1" s="94">
        <f t="shared" si="74"/>
        <v>1994</v>
      </c>
      <c r="B4571" s="95">
        <v>34554</v>
      </c>
      <c r="C4571" s="96">
        <v>7.53</v>
      </c>
    </row>
    <row r="4572" spans="1:3">
      <c r="A4572" s="94">
        <f t="shared" si="74"/>
        <v>1994</v>
      </c>
      <c r="B4572" s="95">
        <v>34555</v>
      </c>
      <c r="C4572" s="96">
        <v>7.57</v>
      </c>
    </row>
    <row r="4573" spans="1:3">
      <c r="A4573" s="94">
        <f t="shared" si="74"/>
        <v>1994</v>
      </c>
      <c r="B4573" s="95">
        <v>34556</v>
      </c>
      <c r="C4573" s="96">
        <v>7.58</v>
      </c>
    </row>
    <row r="4574" spans="1:3">
      <c r="A4574" s="94">
        <f t="shared" si="74"/>
        <v>1994</v>
      </c>
      <c r="B4574" s="95">
        <v>34557</v>
      </c>
      <c r="C4574" s="96">
        <v>7.56</v>
      </c>
    </row>
    <row r="4575" spans="1:3">
      <c r="A4575" s="94">
        <f t="shared" si="74"/>
        <v>1994</v>
      </c>
      <c r="B4575" s="95">
        <v>34558</v>
      </c>
      <c r="C4575" s="96">
        <v>7.48</v>
      </c>
    </row>
    <row r="4576" spans="1:3">
      <c r="A4576" s="94">
        <f t="shared" si="74"/>
        <v>1994</v>
      </c>
      <c r="B4576" s="95">
        <v>34561</v>
      </c>
      <c r="C4576" s="96">
        <v>7.51</v>
      </c>
    </row>
    <row r="4577" spans="1:3">
      <c r="A4577" s="94">
        <f t="shared" si="74"/>
        <v>1994</v>
      </c>
      <c r="B4577" s="95">
        <v>34562</v>
      </c>
      <c r="C4577" s="96">
        <v>7.39</v>
      </c>
    </row>
    <row r="4578" spans="1:3">
      <c r="A4578" s="94">
        <f t="shared" si="74"/>
        <v>1994</v>
      </c>
      <c r="B4578" s="95">
        <v>34563</v>
      </c>
      <c r="C4578" s="96">
        <v>7.39</v>
      </c>
    </row>
    <row r="4579" spans="1:3">
      <c r="A4579" s="94">
        <f t="shared" si="74"/>
        <v>1994</v>
      </c>
      <c r="B4579" s="95">
        <v>34564</v>
      </c>
      <c r="C4579" s="96">
        <v>7.5</v>
      </c>
    </row>
    <row r="4580" spans="1:3">
      <c r="A4580" s="94">
        <f t="shared" si="74"/>
        <v>1994</v>
      </c>
      <c r="B4580" s="95">
        <v>34565</v>
      </c>
      <c r="C4580" s="96">
        <v>7.5</v>
      </c>
    </row>
    <row r="4581" spans="1:3">
      <c r="A4581" s="94">
        <f t="shared" si="74"/>
        <v>1994</v>
      </c>
      <c r="B4581" s="95">
        <v>34568</v>
      </c>
      <c r="C4581" s="96">
        <v>7.56</v>
      </c>
    </row>
    <row r="4582" spans="1:3">
      <c r="A4582" s="94">
        <f t="shared" si="74"/>
        <v>1994</v>
      </c>
      <c r="B4582" s="95">
        <v>34569</v>
      </c>
      <c r="C4582" s="96">
        <v>7.54</v>
      </c>
    </row>
    <row r="4583" spans="1:3">
      <c r="A4583" s="94">
        <f t="shared" si="74"/>
        <v>1994</v>
      </c>
      <c r="B4583" s="95">
        <v>34570</v>
      </c>
      <c r="C4583" s="96">
        <v>7.47</v>
      </c>
    </row>
    <row r="4584" spans="1:3">
      <c r="A4584" s="94">
        <f t="shared" si="74"/>
        <v>1994</v>
      </c>
      <c r="B4584" s="95">
        <v>34571</v>
      </c>
      <c r="C4584" s="96">
        <v>7.55</v>
      </c>
    </row>
    <row r="4585" spans="1:3">
      <c r="A4585" s="94">
        <f t="shared" si="74"/>
        <v>1994</v>
      </c>
      <c r="B4585" s="95">
        <v>34572</v>
      </c>
      <c r="C4585" s="96">
        <v>7.49</v>
      </c>
    </row>
    <row r="4586" spans="1:3">
      <c r="A4586" s="94">
        <f t="shared" si="74"/>
        <v>1994</v>
      </c>
      <c r="B4586" s="95">
        <v>34575</v>
      </c>
      <c r="C4586" s="96">
        <v>7.5</v>
      </c>
    </row>
    <row r="4587" spans="1:3">
      <c r="A4587" s="94">
        <f t="shared" si="74"/>
        <v>1994</v>
      </c>
      <c r="B4587" s="95">
        <v>34576</v>
      </c>
      <c r="C4587" s="96">
        <v>7.47</v>
      </c>
    </row>
    <row r="4588" spans="1:3">
      <c r="A4588" s="94">
        <f t="shared" si="74"/>
        <v>1994</v>
      </c>
      <c r="B4588" s="95">
        <v>34577</v>
      </c>
      <c r="C4588" s="96">
        <v>7.46</v>
      </c>
    </row>
    <row r="4589" spans="1:3">
      <c r="A4589" s="94">
        <f t="shared" si="74"/>
        <v>1994</v>
      </c>
      <c r="B4589" s="95">
        <v>34578</v>
      </c>
      <c r="C4589" s="96">
        <v>7.46</v>
      </c>
    </row>
    <row r="4590" spans="1:3">
      <c r="A4590" s="94">
        <f t="shared" si="74"/>
        <v>1994</v>
      </c>
      <c r="B4590" s="95">
        <v>34579</v>
      </c>
      <c r="C4590" s="96">
        <v>7.5</v>
      </c>
    </row>
    <row r="4591" spans="1:3">
      <c r="A4591" s="94">
        <f t="shared" si="74"/>
        <v>1994</v>
      </c>
      <c r="B4591" s="95">
        <v>34582</v>
      </c>
      <c r="C4591" s="99"/>
    </row>
    <row r="4592" spans="1:3">
      <c r="A4592" s="94">
        <f t="shared" si="74"/>
        <v>1994</v>
      </c>
      <c r="B4592" s="95">
        <v>34583</v>
      </c>
      <c r="C4592" s="96">
        <v>7.55</v>
      </c>
    </row>
    <row r="4593" spans="1:3">
      <c r="A4593" s="94">
        <f t="shared" si="74"/>
        <v>1994</v>
      </c>
      <c r="B4593" s="95">
        <v>34584</v>
      </c>
      <c r="C4593" s="96">
        <v>7.58</v>
      </c>
    </row>
    <row r="4594" spans="1:3">
      <c r="A4594" s="94">
        <f t="shared" si="74"/>
        <v>1994</v>
      </c>
      <c r="B4594" s="95">
        <v>34585</v>
      </c>
      <c r="C4594" s="96">
        <v>7.58</v>
      </c>
    </row>
    <row r="4595" spans="1:3">
      <c r="A4595" s="94">
        <f t="shared" si="74"/>
        <v>1994</v>
      </c>
      <c r="B4595" s="95">
        <v>34586</v>
      </c>
      <c r="C4595" s="96">
        <v>7.71</v>
      </c>
    </row>
    <row r="4596" spans="1:3">
      <c r="A4596" s="94">
        <f t="shared" si="74"/>
        <v>1994</v>
      </c>
      <c r="B4596" s="95">
        <v>34589</v>
      </c>
      <c r="C4596" s="96">
        <v>7.72</v>
      </c>
    </row>
    <row r="4597" spans="1:3">
      <c r="A4597" s="94">
        <f t="shared" si="74"/>
        <v>1994</v>
      </c>
      <c r="B4597" s="95">
        <v>34590</v>
      </c>
      <c r="C4597" s="96">
        <v>7.7</v>
      </c>
    </row>
    <row r="4598" spans="1:3">
      <c r="A4598" s="94">
        <f t="shared" si="74"/>
        <v>1994</v>
      </c>
      <c r="B4598" s="95">
        <v>34591</v>
      </c>
      <c r="C4598" s="96">
        <v>7.68</v>
      </c>
    </row>
    <row r="4599" spans="1:3">
      <c r="A4599" s="94">
        <f t="shared" si="74"/>
        <v>1994</v>
      </c>
      <c r="B4599" s="95">
        <v>34592</v>
      </c>
      <c r="C4599" s="96">
        <v>7.64</v>
      </c>
    </row>
    <row r="4600" spans="1:3">
      <c r="A4600" s="94">
        <f t="shared" si="74"/>
        <v>1994</v>
      </c>
      <c r="B4600" s="95">
        <v>34593</v>
      </c>
      <c r="C4600" s="96">
        <v>7.78</v>
      </c>
    </row>
    <row r="4601" spans="1:3">
      <c r="A4601" s="94">
        <f t="shared" si="74"/>
        <v>1994</v>
      </c>
      <c r="B4601" s="95">
        <v>34596</v>
      </c>
      <c r="C4601" s="96">
        <v>7.75</v>
      </c>
    </row>
    <row r="4602" spans="1:3">
      <c r="A4602" s="94">
        <f t="shared" si="74"/>
        <v>1994</v>
      </c>
      <c r="B4602" s="95">
        <v>34597</v>
      </c>
      <c r="C4602" s="96">
        <v>7.78</v>
      </c>
    </row>
    <row r="4603" spans="1:3">
      <c r="A4603" s="94">
        <f t="shared" si="74"/>
        <v>1994</v>
      </c>
      <c r="B4603" s="95">
        <v>34598</v>
      </c>
      <c r="C4603" s="96">
        <v>7.8</v>
      </c>
    </row>
    <row r="4604" spans="1:3">
      <c r="A4604" s="94">
        <f t="shared" si="74"/>
        <v>1994</v>
      </c>
      <c r="B4604" s="95">
        <v>34599</v>
      </c>
      <c r="C4604" s="96">
        <v>7.79</v>
      </c>
    </row>
    <row r="4605" spans="1:3">
      <c r="A4605" s="94">
        <f t="shared" si="74"/>
        <v>1994</v>
      </c>
      <c r="B4605" s="95">
        <v>34600</v>
      </c>
      <c r="C4605" s="96">
        <v>7.8</v>
      </c>
    </row>
    <row r="4606" spans="1:3">
      <c r="A4606" s="94">
        <f t="shared" si="74"/>
        <v>1994</v>
      </c>
      <c r="B4606" s="95">
        <v>34603</v>
      </c>
      <c r="C4606" s="96">
        <v>7.8</v>
      </c>
    </row>
    <row r="4607" spans="1:3">
      <c r="A4607" s="94">
        <f t="shared" si="74"/>
        <v>1994</v>
      </c>
      <c r="B4607" s="95">
        <v>34604</v>
      </c>
      <c r="C4607" s="96">
        <v>7.85</v>
      </c>
    </row>
    <row r="4608" spans="1:3">
      <c r="A4608" s="94">
        <f t="shared" si="74"/>
        <v>1994</v>
      </c>
      <c r="B4608" s="95">
        <v>34605</v>
      </c>
      <c r="C4608" s="96">
        <v>7.81</v>
      </c>
    </row>
    <row r="4609" spans="1:3">
      <c r="A4609" s="94">
        <f t="shared" si="74"/>
        <v>1994</v>
      </c>
      <c r="B4609" s="95">
        <v>34606</v>
      </c>
      <c r="C4609" s="96">
        <v>7.86</v>
      </c>
    </row>
    <row r="4610" spans="1:3">
      <c r="A4610" s="94">
        <f t="shared" si="74"/>
        <v>1994</v>
      </c>
      <c r="B4610" s="95">
        <v>34607</v>
      </c>
      <c r="C4610" s="96">
        <v>7.82</v>
      </c>
    </row>
    <row r="4611" spans="1:3">
      <c r="A4611" s="94">
        <f t="shared" si="74"/>
        <v>1994</v>
      </c>
      <c r="B4611" s="95">
        <v>34610</v>
      </c>
      <c r="C4611" s="96">
        <v>7.86</v>
      </c>
    </row>
    <row r="4612" spans="1:3">
      <c r="A4612" s="94">
        <f t="shared" si="74"/>
        <v>1994</v>
      </c>
      <c r="B4612" s="95">
        <v>34611</v>
      </c>
      <c r="C4612" s="96">
        <v>7.89</v>
      </c>
    </row>
    <row r="4613" spans="1:3">
      <c r="A4613" s="94">
        <f t="shared" si="74"/>
        <v>1994</v>
      </c>
      <c r="B4613" s="95">
        <v>34612</v>
      </c>
      <c r="C4613" s="96">
        <v>7.95</v>
      </c>
    </row>
    <row r="4614" spans="1:3">
      <c r="A4614" s="94">
        <f t="shared" si="74"/>
        <v>1994</v>
      </c>
      <c r="B4614" s="95">
        <v>34613</v>
      </c>
      <c r="C4614" s="96">
        <v>7.95</v>
      </c>
    </row>
    <row r="4615" spans="1:3">
      <c r="A4615" s="94">
        <f t="shared" si="74"/>
        <v>1994</v>
      </c>
      <c r="B4615" s="95">
        <v>34614</v>
      </c>
      <c r="C4615" s="96">
        <v>7.91</v>
      </c>
    </row>
    <row r="4616" spans="1:3">
      <c r="A4616" s="94">
        <f t="shared" si="74"/>
        <v>1994</v>
      </c>
      <c r="B4616" s="95">
        <v>34617</v>
      </c>
      <c r="C4616" s="99"/>
    </row>
    <row r="4617" spans="1:3">
      <c r="A4617" s="94">
        <f t="shared" si="74"/>
        <v>1994</v>
      </c>
      <c r="B4617" s="95">
        <v>34618</v>
      </c>
      <c r="C4617" s="96">
        <v>7.86</v>
      </c>
    </row>
    <row r="4618" spans="1:3">
      <c r="A4618" s="94">
        <f t="shared" si="74"/>
        <v>1994</v>
      </c>
      <c r="B4618" s="95">
        <v>34619</v>
      </c>
      <c r="C4618" s="96">
        <v>7.89</v>
      </c>
    </row>
    <row r="4619" spans="1:3">
      <c r="A4619" s="94">
        <f t="shared" si="74"/>
        <v>1994</v>
      </c>
      <c r="B4619" s="95">
        <v>34620</v>
      </c>
      <c r="C4619" s="96">
        <v>7.84</v>
      </c>
    </row>
    <row r="4620" spans="1:3">
      <c r="A4620" s="94">
        <f t="shared" si="74"/>
        <v>1994</v>
      </c>
      <c r="B4620" s="95">
        <v>34621</v>
      </c>
      <c r="C4620" s="96">
        <v>7.83</v>
      </c>
    </row>
    <row r="4621" spans="1:3">
      <c r="A4621" s="94">
        <f t="shared" ref="A4621:A4684" si="75">YEAR(B4621)</f>
        <v>1994</v>
      </c>
      <c r="B4621" s="95">
        <v>34624</v>
      </c>
      <c r="C4621" s="96">
        <v>7.83</v>
      </c>
    </row>
    <row r="4622" spans="1:3">
      <c r="A4622" s="94">
        <f t="shared" si="75"/>
        <v>1994</v>
      </c>
      <c r="B4622" s="95">
        <v>34625</v>
      </c>
      <c r="C4622" s="96">
        <v>7.86</v>
      </c>
    </row>
    <row r="4623" spans="1:3">
      <c r="A4623" s="94">
        <f t="shared" si="75"/>
        <v>1994</v>
      </c>
      <c r="B4623" s="95">
        <v>34626</v>
      </c>
      <c r="C4623" s="96">
        <v>7.9</v>
      </c>
    </row>
    <row r="4624" spans="1:3">
      <c r="A4624" s="94">
        <f t="shared" si="75"/>
        <v>1994</v>
      </c>
      <c r="B4624" s="95">
        <v>34627</v>
      </c>
      <c r="C4624" s="96">
        <v>8</v>
      </c>
    </row>
    <row r="4625" spans="1:3">
      <c r="A4625" s="94">
        <f t="shared" si="75"/>
        <v>1994</v>
      </c>
      <c r="B4625" s="95">
        <v>34628</v>
      </c>
      <c r="C4625" s="96">
        <v>7.99</v>
      </c>
    </row>
    <row r="4626" spans="1:3">
      <c r="A4626" s="94">
        <f t="shared" si="75"/>
        <v>1994</v>
      </c>
      <c r="B4626" s="95">
        <v>34631</v>
      </c>
      <c r="C4626" s="96">
        <v>8.0399999999999991</v>
      </c>
    </row>
    <row r="4627" spans="1:3">
      <c r="A4627" s="94">
        <f t="shared" si="75"/>
        <v>1994</v>
      </c>
      <c r="B4627" s="95">
        <v>34632</v>
      </c>
      <c r="C4627" s="96">
        <v>8.06</v>
      </c>
    </row>
    <row r="4628" spans="1:3">
      <c r="A4628" s="94">
        <f t="shared" si="75"/>
        <v>1994</v>
      </c>
      <c r="B4628" s="95">
        <v>34633</v>
      </c>
      <c r="C4628" s="96">
        <v>8.06</v>
      </c>
    </row>
    <row r="4629" spans="1:3">
      <c r="A4629" s="94">
        <f t="shared" si="75"/>
        <v>1994</v>
      </c>
      <c r="B4629" s="95">
        <v>34634</v>
      </c>
      <c r="C4629" s="96">
        <v>8.0500000000000007</v>
      </c>
    </row>
    <row r="4630" spans="1:3">
      <c r="A4630" s="94">
        <f t="shared" si="75"/>
        <v>1994</v>
      </c>
      <c r="B4630" s="95">
        <v>34635</v>
      </c>
      <c r="C4630" s="96">
        <v>7.96</v>
      </c>
    </row>
    <row r="4631" spans="1:3">
      <c r="A4631" s="94">
        <f t="shared" si="75"/>
        <v>1994</v>
      </c>
      <c r="B4631" s="95">
        <v>34638</v>
      </c>
      <c r="C4631" s="96">
        <v>7.97</v>
      </c>
    </row>
    <row r="4632" spans="1:3">
      <c r="A4632" s="94">
        <f t="shared" si="75"/>
        <v>1994</v>
      </c>
      <c r="B4632" s="95">
        <v>34639</v>
      </c>
      <c r="C4632" s="96">
        <v>8.06</v>
      </c>
    </row>
    <row r="4633" spans="1:3">
      <c r="A4633" s="94">
        <f t="shared" si="75"/>
        <v>1994</v>
      </c>
      <c r="B4633" s="95">
        <v>34640</v>
      </c>
      <c r="C4633" s="96">
        <v>8.09</v>
      </c>
    </row>
    <row r="4634" spans="1:3">
      <c r="A4634" s="94">
        <f t="shared" si="75"/>
        <v>1994</v>
      </c>
      <c r="B4634" s="95">
        <v>34641</v>
      </c>
      <c r="C4634" s="96">
        <v>8.11</v>
      </c>
    </row>
    <row r="4635" spans="1:3">
      <c r="A4635" s="94">
        <f t="shared" si="75"/>
        <v>1994</v>
      </c>
      <c r="B4635" s="95">
        <v>34642</v>
      </c>
      <c r="C4635" s="96">
        <v>8.16</v>
      </c>
    </row>
    <row r="4636" spans="1:3">
      <c r="A4636" s="94">
        <f t="shared" si="75"/>
        <v>1994</v>
      </c>
      <c r="B4636" s="95">
        <v>34645</v>
      </c>
      <c r="C4636" s="96">
        <v>8.16</v>
      </c>
    </row>
    <row r="4637" spans="1:3">
      <c r="A4637" s="94">
        <f t="shared" si="75"/>
        <v>1994</v>
      </c>
      <c r="B4637" s="95">
        <v>34646</v>
      </c>
      <c r="C4637" s="96">
        <v>8.1199999999999992</v>
      </c>
    </row>
    <row r="4638" spans="1:3">
      <c r="A4638" s="94">
        <f t="shared" si="75"/>
        <v>1994</v>
      </c>
      <c r="B4638" s="95">
        <v>34647</v>
      </c>
      <c r="C4638" s="96">
        <v>8.09</v>
      </c>
    </row>
    <row r="4639" spans="1:3">
      <c r="A4639" s="94">
        <f t="shared" si="75"/>
        <v>1994</v>
      </c>
      <c r="B4639" s="95">
        <v>34648</v>
      </c>
      <c r="C4639" s="96">
        <v>8.15</v>
      </c>
    </row>
    <row r="4640" spans="1:3">
      <c r="A4640" s="94">
        <f t="shared" si="75"/>
        <v>1994</v>
      </c>
      <c r="B4640" s="95">
        <v>34649</v>
      </c>
      <c r="C4640" s="99"/>
    </row>
    <row r="4641" spans="1:3">
      <c r="A4641" s="94">
        <f t="shared" si="75"/>
        <v>1994</v>
      </c>
      <c r="B4641" s="95">
        <v>34652</v>
      </c>
      <c r="C4641" s="96">
        <v>8.09</v>
      </c>
    </row>
    <row r="4642" spans="1:3">
      <c r="A4642" s="94">
        <f t="shared" si="75"/>
        <v>1994</v>
      </c>
      <c r="B4642" s="95">
        <v>34653</v>
      </c>
      <c r="C4642" s="96">
        <v>8.0500000000000007</v>
      </c>
    </row>
    <row r="4643" spans="1:3">
      <c r="A4643" s="94">
        <f t="shared" si="75"/>
        <v>1994</v>
      </c>
      <c r="B4643" s="95">
        <v>34654</v>
      </c>
      <c r="C4643" s="96">
        <v>8.09</v>
      </c>
    </row>
    <row r="4644" spans="1:3">
      <c r="A4644" s="94">
        <f t="shared" si="75"/>
        <v>1994</v>
      </c>
      <c r="B4644" s="95">
        <v>34655</v>
      </c>
      <c r="C4644" s="96">
        <v>8.14</v>
      </c>
    </row>
    <row r="4645" spans="1:3">
      <c r="A4645" s="94">
        <f t="shared" si="75"/>
        <v>1994</v>
      </c>
      <c r="B4645" s="95">
        <v>34656</v>
      </c>
      <c r="C4645" s="96">
        <v>8.14</v>
      </c>
    </row>
    <row r="4646" spans="1:3">
      <c r="A4646" s="94">
        <f t="shared" si="75"/>
        <v>1994</v>
      </c>
      <c r="B4646" s="95">
        <v>34659</v>
      </c>
      <c r="C4646" s="96">
        <v>8.14</v>
      </c>
    </row>
    <row r="4647" spans="1:3">
      <c r="A4647" s="94">
        <f t="shared" si="75"/>
        <v>1994</v>
      </c>
      <c r="B4647" s="95">
        <v>34660</v>
      </c>
      <c r="C4647" s="96">
        <v>8.11</v>
      </c>
    </row>
    <row r="4648" spans="1:3">
      <c r="A4648" s="94">
        <f t="shared" si="75"/>
        <v>1994</v>
      </c>
      <c r="B4648" s="95">
        <v>34661</v>
      </c>
      <c r="C4648" s="96">
        <v>7.96</v>
      </c>
    </row>
    <row r="4649" spans="1:3">
      <c r="A4649" s="94">
        <f t="shared" si="75"/>
        <v>1994</v>
      </c>
      <c r="B4649" s="95">
        <v>34662</v>
      </c>
      <c r="C4649" s="99"/>
    </row>
    <row r="4650" spans="1:3">
      <c r="A4650" s="94">
        <f t="shared" si="75"/>
        <v>1994</v>
      </c>
      <c r="B4650" s="95">
        <v>34663</v>
      </c>
      <c r="C4650" s="96">
        <v>7.94</v>
      </c>
    </row>
    <row r="4651" spans="1:3">
      <c r="A4651" s="94">
        <f t="shared" si="75"/>
        <v>1994</v>
      </c>
      <c r="B4651" s="95">
        <v>34666</v>
      </c>
      <c r="C4651" s="96">
        <v>7.99</v>
      </c>
    </row>
    <row r="4652" spans="1:3">
      <c r="A4652" s="94">
        <f t="shared" si="75"/>
        <v>1994</v>
      </c>
      <c r="B4652" s="95">
        <v>34667</v>
      </c>
      <c r="C4652" s="96">
        <v>8.0500000000000007</v>
      </c>
    </row>
    <row r="4653" spans="1:3">
      <c r="A4653" s="94">
        <f t="shared" si="75"/>
        <v>1994</v>
      </c>
      <c r="B4653" s="95">
        <v>34668</v>
      </c>
      <c r="C4653" s="96">
        <v>7.99</v>
      </c>
    </row>
    <row r="4654" spans="1:3">
      <c r="A4654" s="94">
        <f t="shared" si="75"/>
        <v>1994</v>
      </c>
      <c r="B4654" s="95">
        <v>34669</v>
      </c>
      <c r="C4654" s="96">
        <v>8.02</v>
      </c>
    </row>
    <row r="4655" spans="1:3">
      <c r="A4655" s="94">
        <f t="shared" si="75"/>
        <v>1994</v>
      </c>
      <c r="B4655" s="95">
        <v>34670</v>
      </c>
      <c r="C4655" s="96">
        <v>7.92</v>
      </c>
    </row>
    <row r="4656" spans="1:3">
      <c r="A4656" s="94">
        <f t="shared" si="75"/>
        <v>1994</v>
      </c>
      <c r="B4656" s="95">
        <v>34673</v>
      </c>
      <c r="C4656" s="96">
        <v>7.94</v>
      </c>
    </row>
    <row r="4657" spans="1:3">
      <c r="A4657" s="94">
        <f t="shared" si="75"/>
        <v>1994</v>
      </c>
      <c r="B4657" s="95">
        <v>34674</v>
      </c>
      <c r="C4657" s="96">
        <v>7.84</v>
      </c>
    </row>
    <row r="4658" spans="1:3">
      <c r="A4658" s="94">
        <f t="shared" si="75"/>
        <v>1994</v>
      </c>
      <c r="B4658" s="95">
        <v>34675</v>
      </c>
      <c r="C4658" s="96">
        <v>7.9</v>
      </c>
    </row>
    <row r="4659" spans="1:3">
      <c r="A4659" s="94">
        <f t="shared" si="75"/>
        <v>1994</v>
      </c>
      <c r="B4659" s="95">
        <v>34676</v>
      </c>
      <c r="C4659" s="96">
        <v>7.88</v>
      </c>
    </row>
    <row r="4660" spans="1:3">
      <c r="A4660" s="94">
        <f t="shared" si="75"/>
        <v>1994</v>
      </c>
      <c r="B4660" s="95">
        <v>34677</v>
      </c>
      <c r="C4660" s="96">
        <v>7.86</v>
      </c>
    </row>
    <row r="4661" spans="1:3">
      <c r="A4661" s="94">
        <f t="shared" si="75"/>
        <v>1994</v>
      </c>
      <c r="B4661" s="95">
        <v>34680</v>
      </c>
      <c r="C4661" s="96">
        <v>7.92</v>
      </c>
    </row>
    <row r="4662" spans="1:3">
      <c r="A4662" s="94">
        <f t="shared" si="75"/>
        <v>1994</v>
      </c>
      <c r="B4662" s="95">
        <v>34681</v>
      </c>
      <c r="C4662" s="96">
        <v>7.86</v>
      </c>
    </row>
    <row r="4663" spans="1:3">
      <c r="A4663" s="94">
        <f t="shared" si="75"/>
        <v>1994</v>
      </c>
      <c r="B4663" s="95">
        <v>34682</v>
      </c>
      <c r="C4663" s="96">
        <v>7.86</v>
      </c>
    </row>
    <row r="4664" spans="1:3">
      <c r="A4664" s="94">
        <f t="shared" si="75"/>
        <v>1994</v>
      </c>
      <c r="B4664" s="95">
        <v>34683</v>
      </c>
      <c r="C4664" s="96">
        <v>7.86</v>
      </c>
    </row>
    <row r="4665" spans="1:3">
      <c r="A4665" s="94">
        <f t="shared" si="75"/>
        <v>1994</v>
      </c>
      <c r="B4665" s="95">
        <v>34684</v>
      </c>
      <c r="C4665" s="96">
        <v>7.86</v>
      </c>
    </row>
    <row r="4666" spans="1:3">
      <c r="A4666" s="94">
        <f t="shared" si="75"/>
        <v>1994</v>
      </c>
      <c r="B4666" s="95">
        <v>34687</v>
      </c>
      <c r="C4666" s="96">
        <v>7.84</v>
      </c>
    </row>
    <row r="4667" spans="1:3">
      <c r="A4667" s="94">
        <f t="shared" si="75"/>
        <v>1994</v>
      </c>
      <c r="B4667" s="95">
        <v>34688</v>
      </c>
      <c r="C4667" s="96">
        <v>7.85</v>
      </c>
    </row>
    <row r="4668" spans="1:3">
      <c r="A4668" s="94">
        <f t="shared" si="75"/>
        <v>1994</v>
      </c>
      <c r="B4668" s="95">
        <v>34689</v>
      </c>
      <c r="C4668" s="96">
        <v>7.84</v>
      </c>
    </row>
    <row r="4669" spans="1:3">
      <c r="A4669" s="94">
        <f t="shared" si="75"/>
        <v>1994</v>
      </c>
      <c r="B4669" s="95">
        <v>34690</v>
      </c>
      <c r="C4669" s="96">
        <v>7.87</v>
      </c>
    </row>
    <row r="4670" spans="1:3">
      <c r="A4670" s="94">
        <f t="shared" si="75"/>
        <v>1994</v>
      </c>
      <c r="B4670" s="95">
        <v>34691</v>
      </c>
      <c r="C4670" s="96">
        <v>7.85</v>
      </c>
    </row>
    <row r="4671" spans="1:3">
      <c r="A4671" s="94">
        <f t="shared" si="75"/>
        <v>1994</v>
      </c>
      <c r="B4671" s="95">
        <v>34694</v>
      </c>
      <c r="C4671" s="99"/>
    </row>
    <row r="4672" spans="1:3">
      <c r="A4672" s="94">
        <f t="shared" si="75"/>
        <v>1994</v>
      </c>
      <c r="B4672" s="95">
        <v>34695</v>
      </c>
      <c r="C4672" s="96">
        <v>7.76</v>
      </c>
    </row>
    <row r="4673" spans="1:3">
      <c r="A4673" s="94">
        <f t="shared" si="75"/>
        <v>1994</v>
      </c>
      <c r="B4673" s="95">
        <v>34696</v>
      </c>
      <c r="C4673" s="96">
        <v>7.83</v>
      </c>
    </row>
    <row r="4674" spans="1:3">
      <c r="A4674" s="94">
        <f t="shared" si="75"/>
        <v>1994</v>
      </c>
      <c r="B4674" s="95">
        <v>34697</v>
      </c>
      <c r="C4674" s="96">
        <v>7.85</v>
      </c>
    </row>
    <row r="4675" spans="1:3">
      <c r="A4675" s="94">
        <f t="shared" si="75"/>
        <v>1994</v>
      </c>
      <c r="B4675" s="95">
        <v>34698</v>
      </c>
      <c r="C4675" s="96">
        <v>7.89</v>
      </c>
    </row>
    <row r="4676" spans="1:3">
      <c r="A4676" s="94">
        <f t="shared" si="75"/>
        <v>1995</v>
      </c>
      <c r="B4676" s="95">
        <v>34701</v>
      </c>
      <c r="C4676" s="99"/>
    </row>
    <row r="4677" spans="1:3">
      <c r="A4677" s="94">
        <f t="shared" si="75"/>
        <v>1995</v>
      </c>
      <c r="B4677" s="95">
        <v>34702</v>
      </c>
      <c r="C4677" s="96">
        <v>7.93</v>
      </c>
    </row>
    <row r="4678" spans="1:3">
      <c r="A4678" s="94">
        <f t="shared" si="75"/>
        <v>1995</v>
      </c>
      <c r="B4678" s="95">
        <v>34703</v>
      </c>
      <c r="C4678" s="96">
        <v>7.85</v>
      </c>
    </row>
    <row r="4679" spans="1:3">
      <c r="A4679" s="94">
        <f t="shared" si="75"/>
        <v>1995</v>
      </c>
      <c r="B4679" s="95">
        <v>34704</v>
      </c>
      <c r="C4679" s="96">
        <v>7.91</v>
      </c>
    </row>
    <row r="4680" spans="1:3">
      <c r="A4680" s="94">
        <f t="shared" si="75"/>
        <v>1995</v>
      </c>
      <c r="B4680" s="95">
        <v>34705</v>
      </c>
      <c r="C4680" s="96">
        <v>7.87</v>
      </c>
    </row>
    <row r="4681" spans="1:3">
      <c r="A4681" s="94">
        <f t="shared" si="75"/>
        <v>1995</v>
      </c>
      <c r="B4681" s="95">
        <v>34708</v>
      </c>
      <c r="C4681" s="96">
        <v>7.9</v>
      </c>
    </row>
    <row r="4682" spans="1:3">
      <c r="A4682" s="94">
        <f t="shared" si="75"/>
        <v>1995</v>
      </c>
      <c r="B4682" s="95">
        <v>34709</v>
      </c>
      <c r="C4682" s="96">
        <v>7.87</v>
      </c>
    </row>
    <row r="4683" spans="1:3">
      <c r="A4683" s="94">
        <f t="shared" si="75"/>
        <v>1995</v>
      </c>
      <c r="B4683" s="95">
        <v>34710</v>
      </c>
      <c r="C4683" s="96">
        <v>7.85</v>
      </c>
    </row>
    <row r="4684" spans="1:3">
      <c r="A4684" s="94">
        <f t="shared" si="75"/>
        <v>1995</v>
      </c>
      <c r="B4684" s="95">
        <v>34711</v>
      </c>
      <c r="C4684" s="96">
        <v>7.88</v>
      </c>
    </row>
    <row r="4685" spans="1:3">
      <c r="A4685" s="94">
        <f t="shared" ref="A4685:A4748" si="76">YEAR(B4685)</f>
        <v>1995</v>
      </c>
      <c r="B4685" s="95">
        <v>34712</v>
      </c>
      <c r="C4685" s="96">
        <v>7.8</v>
      </c>
    </row>
    <row r="4686" spans="1:3">
      <c r="A4686" s="94">
        <f t="shared" si="76"/>
        <v>1995</v>
      </c>
      <c r="B4686" s="95">
        <v>34715</v>
      </c>
      <c r="C4686" s="99"/>
    </row>
    <row r="4687" spans="1:3">
      <c r="A4687" s="94">
        <f t="shared" si="76"/>
        <v>1995</v>
      </c>
      <c r="B4687" s="95">
        <v>34716</v>
      </c>
      <c r="C4687" s="96">
        <v>7.78</v>
      </c>
    </row>
    <row r="4688" spans="1:3">
      <c r="A4688" s="94">
        <f t="shared" si="76"/>
        <v>1995</v>
      </c>
      <c r="B4688" s="95">
        <v>34717</v>
      </c>
      <c r="C4688" s="96">
        <v>7.78</v>
      </c>
    </row>
    <row r="4689" spans="1:3">
      <c r="A4689" s="94">
        <f t="shared" si="76"/>
        <v>1995</v>
      </c>
      <c r="B4689" s="95">
        <v>34718</v>
      </c>
      <c r="C4689" s="96">
        <v>7.82</v>
      </c>
    </row>
    <row r="4690" spans="1:3">
      <c r="A4690" s="94">
        <f t="shared" si="76"/>
        <v>1995</v>
      </c>
      <c r="B4690" s="95">
        <v>34719</v>
      </c>
      <c r="C4690" s="96">
        <v>7.9</v>
      </c>
    </row>
    <row r="4691" spans="1:3">
      <c r="A4691" s="94">
        <f t="shared" si="76"/>
        <v>1995</v>
      </c>
      <c r="B4691" s="95">
        <v>34722</v>
      </c>
      <c r="C4691" s="96">
        <v>7.91</v>
      </c>
    </row>
    <row r="4692" spans="1:3">
      <c r="A4692" s="94">
        <f t="shared" si="76"/>
        <v>1995</v>
      </c>
      <c r="B4692" s="95">
        <v>34723</v>
      </c>
      <c r="C4692" s="96">
        <v>7.93</v>
      </c>
    </row>
    <row r="4693" spans="1:3">
      <c r="A4693" s="94">
        <f t="shared" si="76"/>
        <v>1995</v>
      </c>
      <c r="B4693" s="95">
        <v>34724</v>
      </c>
      <c r="C4693" s="96">
        <v>7.88</v>
      </c>
    </row>
    <row r="4694" spans="1:3">
      <c r="A4694" s="94">
        <f t="shared" si="76"/>
        <v>1995</v>
      </c>
      <c r="B4694" s="95">
        <v>34725</v>
      </c>
      <c r="C4694" s="96">
        <v>7.85</v>
      </c>
    </row>
    <row r="4695" spans="1:3">
      <c r="A4695" s="94">
        <f t="shared" si="76"/>
        <v>1995</v>
      </c>
      <c r="B4695" s="95">
        <v>34726</v>
      </c>
      <c r="C4695" s="96">
        <v>7.75</v>
      </c>
    </row>
    <row r="4696" spans="1:3">
      <c r="A4696" s="94">
        <f t="shared" si="76"/>
        <v>1995</v>
      </c>
      <c r="B4696" s="95">
        <v>34729</v>
      </c>
      <c r="C4696" s="96">
        <v>7.76</v>
      </c>
    </row>
    <row r="4697" spans="1:3">
      <c r="A4697" s="94">
        <f t="shared" si="76"/>
        <v>1995</v>
      </c>
      <c r="B4697" s="95">
        <v>34730</v>
      </c>
      <c r="C4697" s="96">
        <v>7.71</v>
      </c>
    </row>
    <row r="4698" spans="1:3">
      <c r="A4698" s="94">
        <f t="shared" si="76"/>
        <v>1995</v>
      </c>
      <c r="B4698" s="95">
        <v>34731</v>
      </c>
      <c r="C4698" s="96">
        <v>7.75</v>
      </c>
    </row>
    <row r="4699" spans="1:3">
      <c r="A4699" s="94">
        <f t="shared" si="76"/>
        <v>1995</v>
      </c>
      <c r="B4699" s="95">
        <v>34732</v>
      </c>
      <c r="C4699" s="96">
        <v>7.76</v>
      </c>
    </row>
    <row r="4700" spans="1:3">
      <c r="A4700" s="94">
        <f t="shared" si="76"/>
        <v>1995</v>
      </c>
      <c r="B4700" s="95">
        <v>34733</v>
      </c>
      <c r="C4700" s="96">
        <v>7.61</v>
      </c>
    </row>
    <row r="4701" spans="1:3">
      <c r="A4701" s="94">
        <f t="shared" si="76"/>
        <v>1995</v>
      </c>
      <c r="B4701" s="95">
        <v>34736</v>
      </c>
      <c r="C4701" s="96">
        <v>7.64</v>
      </c>
    </row>
    <row r="4702" spans="1:3">
      <c r="A4702" s="94">
        <f t="shared" si="76"/>
        <v>1995</v>
      </c>
      <c r="B4702" s="95">
        <v>34737</v>
      </c>
      <c r="C4702" s="96">
        <v>7.65</v>
      </c>
    </row>
    <row r="4703" spans="1:3">
      <c r="A4703" s="94">
        <f t="shared" si="76"/>
        <v>1995</v>
      </c>
      <c r="B4703" s="95">
        <v>34738</v>
      </c>
      <c r="C4703" s="96">
        <v>7.66</v>
      </c>
    </row>
    <row r="4704" spans="1:3">
      <c r="A4704" s="94">
        <f t="shared" si="76"/>
        <v>1995</v>
      </c>
      <c r="B4704" s="95">
        <v>34739</v>
      </c>
      <c r="C4704" s="96">
        <v>7.65</v>
      </c>
    </row>
    <row r="4705" spans="1:3">
      <c r="A4705" s="94">
        <f t="shared" si="76"/>
        <v>1995</v>
      </c>
      <c r="B4705" s="95">
        <v>34740</v>
      </c>
      <c r="C4705" s="96">
        <v>7.68</v>
      </c>
    </row>
    <row r="4706" spans="1:3">
      <c r="A4706" s="94">
        <f t="shared" si="76"/>
        <v>1995</v>
      </c>
      <c r="B4706" s="95">
        <v>34743</v>
      </c>
      <c r="C4706" s="96">
        <v>7.67</v>
      </c>
    </row>
    <row r="4707" spans="1:3">
      <c r="A4707" s="94">
        <f t="shared" si="76"/>
        <v>1995</v>
      </c>
      <c r="B4707" s="95">
        <v>34744</v>
      </c>
      <c r="C4707" s="96">
        <v>7.61</v>
      </c>
    </row>
    <row r="4708" spans="1:3">
      <c r="A4708" s="94">
        <f t="shared" si="76"/>
        <v>1995</v>
      </c>
      <c r="B4708" s="95">
        <v>34745</v>
      </c>
      <c r="C4708" s="96">
        <v>7.58</v>
      </c>
    </row>
    <row r="4709" spans="1:3">
      <c r="A4709" s="94">
        <f t="shared" si="76"/>
        <v>1995</v>
      </c>
      <c r="B4709" s="95">
        <v>34746</v>
      </c>
      <c r="C4709" s="96">
        <v>7.57</v>
      </c>
    </row>
    <row r="4710" spans="1:3">
      <c r="A4710" s="94">
        <f t="shared" si="76"/>
        <v>1995</v>
      </c>
      <c r="B4710" s="95">
        <v>34747</v>
      </c>
      <c r="C4710" s="96">
        <v>7.59</v>
      </c>
    </row>
    <row r="4711" spans="1:3">
      <c r="A4711" s="94">
        <f t="shared" si="76"/>
        <v>1995</v>
      </c>
      <c r="B4711" s="95">
        <v>34750</v>
      </c>
      <c r="C4711" s="99"/>
    </row>
    <row r="4712" spans="1:3">
      <c r="A4712" s="94">
        <f t="shared" si="76"/>
        <v>1995</v>
      </c>
      <c r="B4712" s="95">
        <v>34751</v>
      </c>
      <c r="C4712" s="96">
        <v>7.61</v>
      </c>
    </row>
    <row r="4713" spans="1:3">
      <c r="A4713" s="94">
        <f t="shared" si="76"/>
        <v>1995</v>
      </c>
      <c r="B4713" s="95">
        <v>34752</v>
      </c>
      <c r="C4713" s="96">
        <v>7.54</v>
      </c>
    </row>
    <row r="4714" spans="1:3">
      <c r="A4714" s="94">
        <f t="shared" si="76"/>
        <v>1995</v>
      </c>
      <c r="B4714" s="95">
        <v>34753</v>
      </c>
      <c r="C4714" s="96">
        <v>7.56</v>
      </c>
    </row>
    <row r="4715" spans="1:3">
      <c r="A4715" s="94">
        <f t="shared" si="76"/>
        <v>1995</v>
      </c>
      <c r="B4715" s="95">
        <v>34754</v>
      </c>
      <c r="C4715" s="96">
        <v>7.54</v>
      </c>
    </row>
    <row r="4716" spans="1:3">
      <c r="A4716" s="94">
        <f t="shared" si="76"/>
        <v>1995</v>
      </c>
      <c r="B4716" s="95">
        <v>34757</v>
      </c>
      <c r="C4716" s="96">
        <v>7.49</v>
      </c>
    </row>
    <row r="4717" spans="1:3">
      <c r="A4717" s="94">
        <f t="shared" si="76"/>
        <v>1995</v>
      </c>
      <c r="B4717" s="95">
        <v>34758</v>
      </c>
      <c r="C4717" s="96">
        <v>7.46</v>
      </c>
    </row>
    <row r="4718" spans="1:3">
      <c r="A4718" s="94">
        <f t="shared" si="76"/>
        <v>1995</v>
      </c>
      <c r="B4718" s="95">
        <v>34759</v>
      </c>
      <c r="C4718" s="96">
        <v>7.45</v>
      </c>
    </row>
    <row r="4719" spans="1:3">
      <c r="A4719" s="94">
        <f t="shared" si="76"/>
        <v>1995</v>
      </c>
      <c r="B4719" s="95">
        <v>34760</v>
      </c>
      <c r="C4719" s="96">
        <v>7.5</v>
      </c>
    </row>
    <row r="4720" spans="1:3">
      <c r="A4720" s="94">
        <f t="shared" si="76"/>
        <v>1995</v>
      </c>
      <c r="B4720" s="95">
        <v>34761</v>
      </c>
      <c r="C4720" s="96">
        <v>7.56</v>
      </c>
    </row>
    <row r="4721" spans="1:3">
      <c r="A4721" s="94">
        <f t="shared" si="76"/>
        <v>1995</v>
      </c>
      <c r="B4721" s="95">
        <v>34764</v>
      </c>
      <c r="C4721" s="96">
        <v>7.59</v>
      </c>
    </row>
    <row r="4722" spans="1:3">
      <c r="A4722" s="94">
        <f t="shared" si="76"/>
        <v>1995</v>
      </c>
      <c r="B4722" s="95">
        <v>34765</v>
      </c>
      <c r="C4722" s="96">
        <v>7.64</v>
      </c>
    </row>
    <row r="4723" spans="1:3">
      <c r="A4723" s="94">
        <f t="shared" si="76"/>
        <v>1995</v>
      </c>
      <c r="B4723" s="95">
        <v>34766</v>
      </c>
      <c r="C4723" s="96">
        <v>7.56</v>
      </c>
    </row>
    <row r="4724" spans="1:3">
      <c r="A4724" s="94">
        <f t="shared" si="76"/>
        <v>1995</v>
      </c>
      <c r="B4724" s="95">
        <v>34767</v>
      </c>
      <c r="C4724" s="96">
        <v>7.53</v>
      </c>
    </row>
    <row r="4725" spans="1:3">
      <c r="A4725" s="94">
        <f t="shared" si="76"/>
        <v>1995</v>
      </c>
      <c r="B4725" s="95">
        <v>34768</v>
      </c>
      <c r="C4725" s="96">
        <v>7.46</v>
      </c>
    </row>
    <row r="4726" spans="1:3">
      <c r="A4726" s="94">
        <f t="shared" si="76"/>
        <v>1995</v>
      </c>
      <c r="B4726" s="95">
        <v>34771</v>
      </c>
      <c r="C4726" s="96">
        <v>7.45</v>
      </c>
    </row>
    <row r="4727" spans="1:3">
      <c r="A4727" s="94">
        <f t="shared" si="76"/>
        <v>1995</v>
      </c>
      <c r="B4727" s="95">
        <v>34772</v>
      </c>
      <c r="C4727" s="96">
        <v>7.35</v>
      </c>
    </row>
    <row r="4728" spans="1:3">
      <c r="A4728" s="94">
        <f t="shared" si="76"/>
        <v>1995</v>
      </c>
      <c r="B4728" s="95">
        <v>34773</v>
      </c>
      <c r="C4728" s="96">
        <v>7.36</v>
      </c>
    </row>
    <row r="4729" spans="1:3">
      <c r="A4729" s="94">
        <f t="shared" si="76"/>
        <v>1995</v>
      </c>
      <c r="B4729" s="95">
        <v>34774</v>
      </c>
      <c r="C4729" s="96">
        <v>7.33</v>
      </c>
    </row>
    <row r="4730" spans="1:3">
      <c r="A4730" s="94">
        <f t="shared" si="76"/>
        <v>1995</v>
      </c>
      <c r="B4730" s="95">
        <v>34775</v>
      </c>
      <c r="C4730" s="96">
        <v>7.37</v>
      </c>
    </row>
    <row r="4731" spans="1:3">
      <c r="A4731" s="94">
        <f t="shared" si="76"/>
        <v>1995</v>
      </c>
      <c r="B4731" s="95">
        <v>34778</v>
      </c>
      <c r="C4731" s="96">
        <v>7.4</v>
      </c>
    </row>
    <row r="4732" spans="1:3">
      <c r="A4732" s="94">
        <f t="shared" si="76"/>
        <v>1995</v>
      </c>
      <c r="B4732" s="95">
        <v>34779</v>
      </c>
      <c r="C4732" s="96">
        <v>7.43</v>
      </c>
    </row>
    <row r="4733" spans="1:3">
      <c r="A4733" s="94">
        <f t="shared" si="76"/>
        <v>1995</v>
      </c>
      <c r="B4733" s="95">
        <v>34780</v>
      </c>
      <c r="C4733" s="96">
        <v>7.46</v>
      </c>
    </row>
    <row r="4734" spans="1:3">
      <c r="A4734" s="94">
        <f t="shared" si="76"/>
        <v>1995</v>
      </c>
      <c r="B4734" s="95">
        <v>34781</v>
      </c>
      <c r="C4734" s="96">
        <v>7.47</v>
      </c>
    </row>
    <row r="4735" spans="1:3">
      <c r="A4735" s="94">
        <f t="shared" si="76"/>
        <v>1995</v>
      </c>
      <c r="B4735" s="95">
        <v>34782</v>
      </c>
      <c r="C4735" s="96">
        <v>7.38</v>
      </c>
    </row>
    <row r="4736" spans="1:3">
      <c r="A4736" s="94">
        <f t="shared" si="76"/>
        <v>1995</v>
      </c>
      <c r="B4736" s="95">
        <v>34785</v>
      </c>
      <c r="C4736" s="96">
        <v>7.33</v>
      </c>
    </row>
    <row r="4737" spans="1:3">
      <c r="A4737" s="94">
        <f t="shared" si="76"/>
        <v>1995</v>
      </c>
      <c r="B4737" s="95">
        <v>34786</v>
      </c>
      <c r="C4737" s="96">
        <v>7.41</v>
      </c>
    </row>
    <row r="4738" spans="1:3">
      <c r="A4738" s="94">
        <f t="shared" si="76"/>
        <v>1995</v>
      </c>
      <c r="B4738" s="95">
        <v>34787</v>
      </c>
      <c r="C4738" s="96">
        <v>7.4</v>
      </c>
    </row>
    <row r="4739" spans="1:3">
      <c r="A4739" s="94">
        <f t="shared" si="76"/>
        <v>1995</v>
      </c>
      <c r="B4739" s="95">
        <v>34788</v>
      </c>
      <c r="C4739" s="96">
        <v>7.43</v>
      </c>
    </row>
    <row r="4740" spans="1:3">
      <c r="A4740" s="94">
        <f t="shared" si="76"/>
        <v>1995</v>
      </c>
      <c r="B4740" s="95">
        <v>34789</v>
      </c>
      <c r="C4740" s="96">
        <v>7.44</v>
      </c>
    </row>
    <row r="4741" spans="1:3">
      <c r="A4741" s="94">
        <f t="shared" si="76"/>
        <v>1995</v>
      </c>
      <c r="B4741" s="95">
        <v>34792</v>
      </c>
      <c r="C4741" s="96">
        <v>7.39</v>
      </c>
    </row>
    <row r="4742" spans="1:3">
      <c r="A4742" s="94">
        <f t="shared" si="76"/>
        <v>1995</v>
      </c>
      <c r="B4742" s="95">
        <v>34793</v>
      </c>
      <c r="C4742" s="96">
        <v>7.38</v>
      </c>
    </row>
    <row r="4743" spans="1:3">
      <c r="A4743" s="94">
        <f t="shared" si="76"/>
        <v>1995</v>
      </c>
      <c r="B4743" s="95">
        <v>34794</v>
      </c>
      <c r="C4743" s="96">
        <v>7.38</v>
      </c>
    </row>
    <row r="4744" spans="1:3">
      <c r="A4744" s="94">
        <f t="shared" si="76"/>
        <v>1995</v>
      </c>
      <c r="B4744" s="95">
        <v>34795</v>
      </c>
      <c r="C4744" s="96">
        <v>7.36</v>
      </c>
    </row>
    <row r="4745" spans="1:3">
      <c r="A4745" s="94">
        <f t="shared" si="76"/>
        <v>1995</v>
      </c>
      <c r="B4745" s="95">
        <v>34796</v>
      </c>
      <c r="C4745" s="96">
        <v>7.39</v>
      </c>
    </row>
    <row r="4746" spans="1:3">
      <c r="A4746" s="94">
        <f t="shared" si="76"/>
        <v>1995</v>
      </c>
      <c r="B4746" s="95">
        <v>34799</v>
      </c>
      <c r="C4746" s="96">
        <v>7.39</v>
      </c>
    </row>
    <row r="4747" spans="1:3">
      <c r="A4747" s="94">
        <f t="shared" si="76"/>
        <v>1995</v>
      </c>
      <c r="B4747" s="95">
        <v>34800</v>
      </c>
      <c r="C4747" s="96">
        <v>7.37</v>
      </c>
    </row>
    <row r="4748" spans="1:3">
      <c r="A4748" s="94">
        <f t="shared" si="76"/>
        <v>1995</v>
      </c>
      <c r="B4748" s="95">
        <v>34801</v>
      </c>
      <c r="C4748" s="96">
        <v>7.36</v>
      </c>
    </row>
    <row r="4749" spans="1:3">
      <c r="A4749" s="94">
        <f t="shared" ref="A4749:A4812" si="77">YEAR(B4749)</f>
        <v>1995</v>
      </c>
      <c r="B4749" s="95">
        <v>34802</v>
      </c>
      <c r="C4749" s="96">
        <v>7.34</v>
      </c>
    </row>
    <row r="4750" spans="1:3">
      <c r="A4750" s="94">
        <f t="shared" si="77"/>
        <v>1995</v>
      </c>
      <c r="B4750" s="95">
        <v>34803</v>
      </c>
      <c r="C4750" s="99"/>
    </row>
    <row r="4751" spans="1:3">
      <c r="A4751" s="94">
        <f t="shared" si="77"/>
        <v>1995</v>
      </c>
      <c r="B4751" s="95">
        <v>34806</v>
      </c>
      <c r="C4751" s="96">
        <v>7.39</v>
      </c>
    </row>
    <row r="4752" spans="1:3">
      <c r="A4752" s="94">
        <f t="shared" si="77"/>
        <v>1995</v>
      </c>
      <c r="B4752" s="95">
        <v>34807</v>
      </c>
      <c r="C4752" s="96">
        <v>7.4</v>
      </c>
    </row>
    <row r="4753" spans="1:3">
      <c r="A4753" s="94">
        <f t="shared" si="77"/>
        <v>1995</v>
      </c>
      <c r="B4753" s="95">
        <v>34808</v>
      </c>
      <c r="C4753" s="96">
        <v>7.37</v>
      </c>
    </row>
    <row r="4754" spans="1:3">
      <c r="A4754" s="94">
        <f t="shared" si="77"/>
        <v>1995</v>
      </c>
      <c r="B4754" s="95">
        <v>34809</v>
      </c>
      <c r="C4754" s="96">
        <v>7.35</v>
      </c>
    </row>
    <row r="4755" spans="1:3">
      <c r="A4755" s="94">
        <f t="shared" si="77"/>
        <v>1995</v>
      </c>
      <c r="B4755" s="95">
        <v>34810</v>
      </c>
      <c r="C4755" s="96">
        <v>7.34</v>
      </c>
    </row>
    <row r="4756" spans="1:3">
      <c r="A4756" s="94">
        <f t="shared" si="77"/>
        <v>1995</v>
      </c>
      <c r="B4756" s="95">
        <v>34813</v>
      </c>
      <c r="C4756" s="96">
        <v>7.32</v>
      </c>
    </row>
    <row r="4757" spans="1:3">
      <c r="A4757" s="94">
        <f t="shared" si="77"/>
        <v>1995</v>
      </c>
      <c r="B4757" s="95">
        <v>34814</v>
      </c>
      <c r="C4757" s="96">
        <v>7.33</v>
      </c>
    </row>
    <row r="4758" spans="1:3">
      <c r="A4758" s="94">
        <f t="shared" si="77"/>
        <v>1995</v>
      </c>
      <c r="B4758" s="95">
        <v>34815</v>
      </c>
      <c r="C4758" s="96">
        <v>7.32</v>
      </c>
    </row>
    <row r="4759" spans="1:3">
      <c r="A4759" s="94">
        <f t="shared" si="77"/>
        <v>1995</v>
      </c>
      <c r="B4759" s="95">
        <v>34816</v>
      </c>
      <c r="C4759" s="96">
        <v>7.33</v>
      </c>
    </row>
    <row r="4760" spans="1:3">
      <c r="A4760" s="94">
        <f t="shared" si="77"/>
        <v>1995</v>
      </c>
      <c r="B4760" s="95">
        <v>34817</v>
      </c>
      <c r="C4760" s="96">
        <v>7.34</v>
      </c>
    </row>
    <row r="4761" spans="1:3">
      <c r="A4761" s="94">
        <f t="shared" si="77"/>
        <v>1995</v>
      </c>
      <c r="B4761" s="95">
        <v>34820</v>
      </c>
      <c r="C4761" s="96">
        <v>7.35</v>
      </c>
    </row>
    <row r="4762" spans="1:3">
      <c r="A4762" s="94">
        <f t="shared" si="77"/>
        <v>1995</v>
      </c>
      <c r="B4762" s="95">
        <v>34821</v>
      </c>
      <c r="C4762" s="96">
        <v>7.33</v>
      </c>
    </row>
    <row r="4763" spans="1:3">
      <c r="A4763" s="94">
        <f t="shared" si="77"/>
        <v>1995</v>
      </c>
      <c r="B4763" s="95">
        <v>34822</v>
      </c>
      <c r="C4763" s="96">
        <v>7.25</v>
      </c>
    </row>
    <row r="4764" spans="1:3">
      <c r="A4764" s="94">
        <f t="shared" si="77"/>
        <v>1995</v>
      </c>
      <c r="B4764" s="95">
        <v>34823</v>
      </c>
      <c r="C4764" s="96">
        <v>7.15</v>
      </c>
    </row>
    <row r="4765" spans="1:3">
      <c r="A4765" s="94">
        <f t="shared" si="77"/>
        <v>1995</v>
      </c>
      <c r="B4765" s="95">
        <v>34824</v>
      </c>
      <c r="C4765" s="96">
        <v>7.02</v>
      </c>
    </row>
    <row r="4766" spans="1:3">
      <c r="A4766" s="94">
        <f t="shared" si="77"/>
        <v>1995</v>
      </c>
      <c r="B4766" s="95">
        <v>34827</v>
      </c>
      <c r="C4766" s="96">
        <v>7.02</v>
      </c>
    </row>
    <row r="4767" spans="1:3">
      <c r="A4767" s="94">
        <f t="shared" si="77"/>
        <v>1995</v>
      </c>
      <c r="B4767" s="95">
        <v>34828</v>
      </c>
      <c r="C4767" s="96">
        <v>6.94</v>
      </c>
    </row>
    <row r="4768" spans="1:3">
      <c r="A4768" s="94">
        <f t="shared" si="77"/>
        <v>1995</v>
      </c>
      <c r="B4768" s="95">
        <v>34829</v>
      </c>
      <c r="C4768" s="96">
        <v>6.97</v>
      </c>
    </row>
    <row r="4769" spans="1:3">
      <c r="A4769" s="94">
        <f t="shared" si="77"/>
        <v>1995</v>
      </c>
      <c r="B4769" s="95">
        <v>34830</v>
      </c>
      <c r="C4769" s="96">
        <v>6.99</v>
      </c>
    </row>
    <row r="4770" spans="1:3">
      <c r="A4770" s="94">
        <f t="shared" si="77"/>
        <v>1995</v>
      </c>
      <c r="B4770" s="95">
        <v>34831</v>
      </c>
      <c r="C4770" s="96">
        <v>7</v>
      </c>
    </row>
    <row r="4771" spans="1:3">
      <c r="A4771" s="94">
        <f t="shared" si="77"/>
        <v>1995</v>
      </c>
      <c r="B4771" s="95">
        <v>34834</v>
      </c>
      <c r="C4771" s="96">
        <v>6.95</v>
      </c>
    </row>
    <row r="4772" spans="1:3">
      <c r="A4772" s="94">
        <f t="shared" si="77"/>
        <v>1995</v>
      </c>
      <c r="B4772" s="95">
        <v>34835</v>
      </c>
      <c r="C4772" s="96">
        <v>6.87</v>
      </c>
    </row>
    <row r="4773" spans="1:3">
      <c r="A4773" s="94">
        <f t="shared" si="77"/>
        <v>1995</v>
      </c>
      <c r="B4773" s="95">
        <v>34836</v>
      </c>
      <c r="C4773" s="96">
        <v>6.86</v>
      </c>
    </row>
    <row r="4774" spans="1:3">
      <c r="A4774" s="94">
        <f t="shared" si="77"/>
        <v>1995</v>
      </c>
      <c r="B4774" s="95">
        <v>34837</v>
      </c>
      <c r="C4774" s="96">
        <v>6.91</v>
      </c>
    </row>
    <row r="4775" spans="1:3">
      <c r="A4775" s="94">
        <f t="shared" si="77"/>
        <v>1995</v>
      </c>
      <c r="B4775" s="95">
        <v>34838</v>
      </c>
      <c r="C4775" s="96">
        <v>6.91</v>
      </c>
    </row>
    <row r="4776" spans="1:3">
      <c r="A4776" s="94">
        <f t="shared" si="77"/>
        <v>1995</v>
      </c>
      <c r="B4776" s="95">
        <v>34841</v>
      </c>
      <c r="C4776" s="96">
        <v>6.92</v>
      </c>
    </row>
    <row r="4777" spans="1:3">
      <c r="A4777" s="94">
        <f t="shared" si="77"/>
        <v>1995</v>
      </c>
      <c r="B4777" s="95">
        <v>34842</v>
      </c>
      <c r="C4777" s="96">
        <v>6.87</v>
      </c>
    </row>
    <row r="4778" spans="1:3">
      <c r="A4778" s="94">
        <f t="shared" si="77"/>
        <v>1995</v>
      </c>
      <c r="B4778" s="95">
        <v>34843</v>
      </c>
      <c r="C4778" s="96">
        <v>6.77</v>
      </c>
    </row>
    <row r="4779" spans="1:3">
      <c r="A4779" s="94">
        <f t="shared" si="77"/>
        <v>1995</v>
      </c>
      <c r="B4779" s="95">
        <v>34844</v>
      </c>
      <c r="C4779" s="96">
        <v>6.73</v>
      </c>
    </row>
    <row r="4780" spans="1:3">
      <c r="A4780" s="94">
        <f t="shared" si="77"/>
        <v>1995</v>
      </c>
      <c r="B4780" s="95">
        <v>34845</v>
      </c>
      <c r="C4780" s="96">
        <v>6.75</v>
      </c>
    </row>
    <row r="4781" spans="1:3">
      <c r="A4781" s="94">
        <f t="shared" si="77"/>
        <v>1995</v>
      </c>
      <c r="B4781" s="95">
        <v>34848</v>
      </c>
      <c r="C4781" s="99"/>
    </row>
    <row r="4782" spans="1:3">
      <c r="A4782" s="94">
        <f t="shared" si="77"/>
        <v>1995</v>
      </c>
      <c r="B4782" s="95">
        <v>34849</v>
      </c>
      <c r="C4782" s="96">
        <v>6.67</v>
      </c>
    </row>
    <row r="4783" spans="1:3">
      <c r="A4783" s="94">
        <f t="shared" si="77"/>
        <v>1995</v>
      </c>
      <c r="B4783" s="95">
        <v>34850</v>
      </c>
      <c r="C4783" s="96">
        <v>6.67</v>
      </c>
    </row>
    <row r="4784" spans="1:3">
      <c r="A4784" s="94">
        <f t="shared" si="77"/>
        <v>1995</v>
      </c>
      <c r="B4784" s="95">
        <v>34851</v>
      </c>
      <c r="C4784" s="96">
        <v>6.61</v>
      </c>
    </row>
    <row r="4785" spans="1:3">
      <c r="A4785" s="94">
        <f t="shared" si="77"/>
        <v>1995</v>
      </c>
      <c r="B4785" s="95">
        <v>34852</v>
      </c>
      <c r="C4785" s="96">
        <v>6.52</v>
      </c>
    </row>
    <row r="4786" spans="1:3">
      <c r="A4786" s="94">
        <f t="shared" si="77"/>
        <v>1995</v>
      </c>
      <c r="B4786" s="95">
        <v>34855</v>
      </c>
      <c r="C4786" s="96">
        <v>6.51</v>
      </c>
    </row>
    <row r="4787" spans="1:3">
      <c r="A4787" s="94">
        <f t="shared" si="77"/>
        <v>1995</v>
      </c>
      <c r="B4787" s="95">
        <v>34856</v>
      </c>
      <c r="C4787" s="96">
        <v>6.51</v>
      </c>
    </row>
    <row r="4788" spans="1:3">
      <c r="A4788" s="94">
        <f t="shared" si="77"/>
        <v>1995</v>
      </c>
      <c r="B4788" s="95">
        <v>34857</v>
      </c>
      <c r="C4788" s="96">
        <v>6.53</v>
      </c>
    </row>
    <row r="4789" spans="1:3">
      <c r="A4789" s="94">
        <f t="shared" si="77"/>
        <v>1995</v>
      </c>
      <c r="B4789" s="95">
        <v>34858</v>
      </c>
      <c r="C4789" s="96">
        <v>6.57</v>
      </c>
    </row>
    <row r="4790" spans="1:3">
      <c r="A4790" s="94">
        <f t="shared" si="77"/>
        <v>1995</v>
      </c>
      <c r="B4790" s="95">
        <v>34859</v>
      </c>
      <c r="C4790" s="96">
        <v>6.72</v>
      </c>
    </row>
    <row r="4791" spans="1:3">
      <c r="A4791" s="94">
        <f t="shared" si="77"/>
        <v>1995</v>
      </c>
      <c r="B4791" s="95">
        <v>34862</v>
      </c>
      <c r="C4791" s="96">
        <v>6.71</v>
      </c>
    </row>
    <row r="4792" spans="1:3">
      <c r="A4792" s="94">
        <f t="shared" si="77"/>
        <v>1995</v>
      </c>
      <c r="B4792" s="95">
        <v>34863</v>
      </c>
      <c r="C4792" s="96">
        <v>6.56</v>
      </c>
    </row>
    <row r="4793" spans="1:3">
      <c r="A4793" s="94">
        <f t="shared" si="77"/>
        <v>1995</v>
      </c>
      <c r="B4793" s="95">
        <v>34864</v>
      </c>
      <c r="C4793" s="96">
        <v>6.57</v>
      </c>
    </row>
    <row r="4794" spans="1:3">
      <c r="A4794" s="94">
        <f t="shared" si="77"/>
        <v>1995</v>
      </c>
      <c r="B4794" s="95">
        <v>34865</v>
      </c>
      <c r="C4794" s="96">
        <v>6.61</v>
      </c>
    </row>
    <row r="4795" spans="1:3">
      <c r="A4795" s="94">
        <f t="shared" si="77"/>
        <v>1995</v>
      </c>
      <c r="B4795" s="95">
        <v>34866</v>
      </c>
      <c r="C4795" s="96">
        <v>6.62</v>
      </c>
    </row>
    <row r="4796" spans="1:3">
      <c r="A4796" s="94">
        <f t="shared" si="77"/>
        <v>1995</v>
      </c>
      <c r="B4796" s="95">
        <v>34869</v>
      </c>
      <c r="C4796" s="96">
        <v>6.56</v>
      </c>
    </row>
    <row r="4797" spans="1:3">
      <c r="A4797" s="94">
        <f t="shared" si="77"/>
        <v>1995</v>
      </c>
      <c r="B4797" s="95">
        <v>34870</v>
      </c>
      <c r="C4797" s="96">
        <v>6.57</v>
      </c>
    </row>
    <row r="4798" spans="1:3">
      <c r="A4798" s="94">
        <f t="shared" si="77"/>
        <v>1995</v>
      </c>
      <c r="B4798" s="95">
        <v>34871</v>
      </c>
      <c r="C4798" s="96">
        <v>6.55</v>
      </c>
    </row>
    <row r="4799" spans="1:3">
      <c r="A4799" s="94">
        <f t="shared" si="77"/>
        <v>1995</v>
      </c>
      <c r="B4799" s="95">
        <v>34872</v>
      </c>
      <c r="C4799" s="96">
        <v>6.48</v>
      </c>
    </row>
    <row r="4800" spans="1:3">
      <c r="A4800" s="94">
        <f t="shared" si="77"/>
        <v>1995</v>
      </c>
      <c r="B4800" s="95">
        <v>34873</v>
      </c>
      <c r="C4800" s="96">
        <v>6.51</v>
      </c>
    </row>
    <row r="4801" spans="1:3">
      <c r="A4801" s="94">
        <f t="shared" si="77"/>
        <v>1995</v>
      </c>
      <c r="B4801" s="95">
        <v>34876</v>
      </c>
      <c r="C4801" s="96">
        <v>6.54</v>
      </c>
    </row>
    <row r="4802" spans="1:3">
      <c r="A4802" s="94">
        <f t="shared" si="77"/>
        <v>1995</v>
      </c>
      <c r="B4802" s="95">
        <v>34877</v>
      </c>
      <c r="C4802" s="96">
        <v>6.56</v>
      </c>
    </row>
    <row r="4803" spans="1:3">
      <c r="A4803" s="94">
        <f t="shared" si="77"/>
        <v>1995</v>
      </c>
      <c r="B4803" s="95">
        <v>34878</v>
      </c>
      <c r="C4803" s="96">
        <v>6.52</v>
      </c>
    </row>
    <row r="4804" spans="1:3">
      <c r="A4804" s="94">
        <f t="shared" si="77"/>
        <v>1995</v>
      </c>
      <c r="B4804" s="95">
        <v>34879</v>
      </c>
      <c r="C4804" s="96">
        <v>6.65</v>
      </c>
    </row>
    <row r="4805" spans="1:3">
      <c r="A4805" s="94">
        <f t="shared" si="77"/>
        <v>1995</v>
      </c>
      <c r="B4805" s="95">
        <v>34880</v>
      </c>
      <c r="C4805" s="96">
        <v>6.63</v>
      </c>
    </row>
    <row r="4806" spans="1:3">
      <c r="A4806" s="94">
        <f t="shared" si="77"/>
        <v>1995</v>
      </c>
      <c r="B4806" s="95">
        <v>34883</v>
      </c>
      <c r="C4806" s="96">
        <v>6.63</v>
      </c>
    </row>
    <row r="4807" spans="1:3">
      <c r="A4807" s="94">
        <f t="shared" si="77"/>
        <v>1995</v>
      </c>
      <c r="B4807" s="95">
        <v>34884</v>
      </c>
      <c r="C4807" s="99"/>
    </row>
    <row r="4808" spans="1:3">
      <c r="A4808" s="94">
        <f t="shared" si="77"/>
        <v>1995</v>
      </c>
      <c r="B4808" s="95">
        <v>34885</v>
      </c>
      <c r="C4808" s="96">
        <v>6.61</v>
      </c>
    </row>
    <row r="4809" spans="1:3">
      <c r="A4809" s="94">
        <f t="shared" si="77"/>
        <v>1995</v>
      </c>
      <c r="B4809" s="95">
        <v>34886</v>
      </c>
      <c r="C4809" s="96">
        <v>6.51</v>
      </c>
    </row>
    <row r="4810" spans="1:3">
      <c r="A4810" s="94">
        <f t="shared" si="77"/>
        <v>1995</v>
      </c>
      <c r="B4810" s="95">
        <v>34887</v>
      </c>
      <c r="C4810" s="96">
        <v>6.52</v>
      </c>
    </row>
    <row r="4811" spans="1:3">
      <c r="A4811" s="94">
        <f t="shared" si="77"/>
        <v>1995</v>
      </c>
      <c r="B4811" s="95">
        <v>34890</v>
      </c>
      <c r="C4811" s="96">
        <v>6.51</v>
      </c>
    </row>
    <row r="4812" spans="1:3">
      <c r="A4812" s="94">
        <f t="shared" si="77"/>
        <v>1995</v>
      </c>
      <c r="B4812" s="95">
        <v>34891</v>
      </c>
      <c r="C4812" s="96">
        <v>6.57</v>
      </c>
    </row>
    <row r="4813" spans="1:3">
      <c r="A4813" s="94">
        <f t="shared" ref="A4813:A4876" si="78">YEAR(B4813)</f>
        <v>1995</v>
      </c>
      <c r="B4813" s="95">
        <v>34892</v>
      </c>
      <c r="C4813" s="96">
        <v>6.55</v>
      </c>
    </row>
    <row r="4814" spans="1:3">
      <c r="A4814" s="94">
        <f t="shared" si="78"/>
        <v>1995</v>
      </c>
      <c r="B4814" s="95">
        <v>34893</v>
      </c>
      <c r="C4814" s="96">
        <v>6.55</v>
      </c>
    </row>
    <row r="4815" spans="1:3">
      <c r="A4815" s="94">
        <f t="shared" si="78"/>
        <v>1995</v>
      </c>
      <c r="B4815" s="95">
        <v>34894</v>
      </c>
      <c r="C4815" s="96">
        <v>6.6</v>
      </c>
    </row>
    <row r="4816" spans="1:3">
      <c r="A4816" s="94">
        <f t="shared" si="78"/>
        <v>1995</v>
      </c>
      <c r="B4816" s="95">
        <v>34897</v>
      </c>
      <c r="C4816" s="96">
        <v>6.67</v>
      </c>
    </row>
    <row r="4817" spans="1:3">
      <c r="A4817" s="94">
        <f t="shared" si="78"/>
        <v>1995</v>
      </c>
      <c r="B4817" s="95">
        <v>34898</v>
      </c>
      <c r="C4817" s="96">
        <v>6.73</v>
      </c>
    </row>
    <row r="4818" spans="1:3">
      <c r="A4818" s="94">
        <f t="shared" si="78"/>
        <v>1995</v>
      </c>
      <c r="B4818" s="95">
        <v>34899</v>
      </c>
      <c r="C4818" s="96">
        <v>6.89</v>
      </c>
    </row>
    <row r="4819" spans="1:3">
      <c r="A4819" s="94">
        <f t="shared" si="78"/>
        <v>1995</v>
      </c>
      <c r="B4819" s="95">
        <v>34900</v>
      </c>
      <c r="C4819" s="96">
        <v>6.87</v>
      </c>
    </row>
    <row r="4820" spans="1:3">
      <c r="A4820" s="94">
        <f t="shared" si="78"/>
        <v>1995</v>
      </c>
      <c r="B4820" s="95">
        <v>34901</v>
      </c>
      <c r="C4820" s="96">
        <v>6.96</v>
      </c>
    </row>
    <row r="4821" spans="1:3">
      <c r="A4821" s="94">
        <f t="shared" si="78"/>
        <v>1995</v>
      </c>
      <c r="B4821" s="95">
        <v>34904</v>
      </c>
      <c r="C4821" s="96">
        <v>6.9</v>
      </c>
    </row>
    <row r="4822" spans="1:3">
      <c r="A4822" s="94">
        <f t="shared" si="78"/>
        <v>1995</v>
      </c>
      <c r="B4822" s="95">
        <v>34905</v>
      </c>
      <c r="C4822" s="96">
        <v>6.84</v>
      </c>
    </row>
    <row r="4823" spans="1:3">
      <c r="A4823" s="94">
        <f t="shared" si="78"/>
        <v>1995</v>
      </c>
      <c r="B4823" s="95">
        <v>34906</v>
      </c>
      <c r="C4823" s="96">
        <v>6.9</v>
      </c>
    </row>
    <row r="4824" spans="1:3">
      <c r="A4824" s="94">
        <f t="shared" si="78"/>
        <v>1995</v>
      </c>
      <c r="B4824" s="95">
        <v>34907</v>
      </c>
      <c r="C4824" s="96">
        <v>6.84</v>
      </c>
    </row>
    <row r="4825" spans="1:3">
      <c r="A4825" s="94">
        <f t="shared" si="78"/>
        <v>1995</v>
      </c>
      <c r="B4825" s="95">
        <v>34908</v>
      </c>
      <c r="C4825" s="96">
        <v>6.91</v>
      </c>
    </row>
    <row r="4826" spans="1:3">
      <c r="A4826" s="94">
        <f t="shared" si="78"/>
        <v>1995</v>
      </c>
      <c r="B4826" s="95">
        <v>34911</v>
      </c>
      <c r="C4826" s="96">
        <v>6.86</v>
      </c>
    </row>
    <row r="4827" spans="1:3">
      <c r="A4827" s="94">
        <f t="shared" si="78"/>
        <v>1995</v>
      </c>
      <c r="B4827" s="95">
        <v>34912</v>
      </c>
      <c r="C4827" s="96">
        <v>6.92</v>
      </c>
    </row>
    <row r="4828" spans="1:3">
      <c r="A4828" s="94">
        <f t="shared" si="78"/>
        <v>1995</v>
      </c>
      <c r="B4828" s="95">
        <v>34913</v>
      </c>
      <c r="C4828" s="96">
        <v>6.86</v>
      </c>
    </row>
    <row r="4829" spans="1:3">
      <c r="A4829" s="94">
        <f t="shared" si="78"/>
        <v>1995</v>
      </c>
      <c r="B4829" s="95">
        <v>34914</v>
      </c>
      <c r="C4829" s="96">
        <v>6.93</v>
      </c>
    </row>
    <row r="4830" spans="1:3">
      <c r="A4830" s="94">
        <f t="shared" si="78"/>
        <v>1995</v>
      </c>
      <c r="B4830" s="95">
        <v>34915</v>
      </c>
      <c r="C4830" s="96">
        <v>6.9</v>
      </c>
    </row>
    <row r="4831" spans="1:3">
      <c r="A4831" s="94">
        <f t="shared" si="78"/>
        <v>1995</v>
      </c>
      <c r="B4831" s="95">
        <v>34918</v>
      </c>
      <c r="C4831" s="96">
        <v>6.89</v>
      </c>
    </row>
    <row r="4832" spans="1:3">
      <c r="A4832" s="94">
        <f t="shared" si="78"/>
        <v>1995</v>
      </c>
      <c r="B4832" s="95">
        <v>34919</v>
      </c>
      <c r="C4832" s="96">
        <v>6.89</v>
      </c>
    </row>
    <row r="4833" spans="1:3">
      <c r="A4833" s="94">
        <f t="shared" si="78"/>
        <v>1995</v>
      </c>
      <c r="B4833" s="95">
        <v>34920</v>
      </c>
      <c r="C4833" s="96">
        <v>6.93</v>
      </c>
    </row>
    <row r="4834" spans="1:3">
      <c r="A4834" s="94">
        <f t="shared" si="78"/>
        <v>1995</v>
      </c>
      <c r="B4834" s="95">
        <v>34921</v>
      </c>
      <c r="C4834" s="96">
        <v>6.9</v>
      </c>
    </row>
    <row r="4835" spans="1:3">
      <c r="A4835" s="94">
        <f t="shared" si="78"/>
        <v>1995</v>
      </c>
      <c r="B4835" s="95">
        <v>34922</v>
      </c>
      <c r="C4835" s="96">
        <v>6.98</v>
      </c>
    </row>
    <row r="4836" spans="1:3">
      <c r="A4836" s="94">
        <f t="shared" si="78"/>
        <v>1995</v>
      </c>
      <c r="B4836" s="95">
        <v>34925</v>
      </c>
      <c r="C4836" s="96">
        <v>6.96</v>
      </c>
    </row>
    <row r="4837" spans="1:3">
      <c r="A4837" s="94">
        <f t="shared" si="78"/>
        <v>1995</v>
      </c>
      <c r="B4837" s="95">
        <v>34926</v>
      </c>
      <c r="C4837" s="96">
        <v>6.92</v>
      </c>
    </row>
    <row r="4838" spans="1:3">
      <c r="A4838" s="94">
        <f t="shared" si="78"/>
        <v>1995</v>
      </c>
      <c r="B4838" s="95">
        <v>34927</v>
      </c>
      <c r="C4838" s="96">
        <v>6.89</v>
      </c>
    </row>
    <row r="4839" spans="1:3">
      <c r="A4839" s="94">
        <f t="shared" si="78"/>
        <v>1995</v>
      </c>
      <c r="B4839" s="95">
        <v>34928</v>
      </c>
      <c r="C4839" s="96">
        <v>6.9</v>
      </c>
    </row>
    <row r="4840" spans="1:3">
      <c r="A4840" s="94">
        <f t="shared" si="78"/>
        <v>1995</v>
      </c>
      <c r="B4840" s="95">
        <v>34929</v>
      </c>
      <c r="C4840" s="96">
        <v>6.91</v>
      </c>
    </row>
    <row r="4841" spans="1:3">
      <c r="A4841" s="94">
        <f t="shared" si="78"/>
        <v>1995</v>
      </c>
      <c r="B4841" s="95">
        <v>34932</v>
      </c>
      <c r="C4841" s="96">
        <v>6.87</v>
      </c>
    </row>
    <row r="4842" spans="1:3">
      <c r="A4842" s="94">
        <f t="shared" si="78"/>
        <v>1995</v>
      </c>
      <c r="B4842" s="95">
        <v>34933</v>
      </c>
      <c r="C4842" s="96">
        <v>6.89</v>
      </c>
    </row>
    <row r="4843" spans="1:3">
      <c r="A4843" s="94">
        <f t="shared" si="78"/>
        <v>1995</v>
      </c>
      <c r="B4843" s="95">
        <v>34934</v>
      </c>
      <c r="C4843" s="96">
        <v>6.92</v>
      </c>
    </row>
    <row r="4844" spans="1:3">
      <c r="A4844" s="94">
        <f t="shared" si="78"/>
        <v>1995</v>
      </c>
      <c r="B4844" s="95">
        <v>34935</v>
      </c>
      <c r="C4844" s="96">
        <v>6.84</v>
      </c>
    </row>
    <row r="4845" spans="1:3">
      <c r="A4845" s="94">
        <f t="shared" si="78"/>
        <v>1995</v>
      </c>
      <c r="B4845" s="95">
        <v>34936</v>
      </c>
      <c r="C4845" s="96">
        <v>6.72</v>
      </c>
    </row>
    <row r="4846" spans="1:3">
      <c r="A4846" s="94">
        <f t="shared" si="78"/>
        <v>1995</v>
      </c>
      <c r="B4846" s="95">
        <v>34939</v>
      </c>
      <c r="C4846" s="96">
        <v>6.7</v>
      </c>
    </row>
    <row r="4847" spans="1:3">
      <c r="A4847" s="94">
        <f t="shared" si="78"/>
        <v>1995</v>
      </c>
      <c r="B4847" s="95">
        <v>34940</v>
      </c>
      <c r="C4847" s="96">
        <v>6.72</v>
      </c>
    </row>
    <row r="4848" spans="1:3">
      <c r="A4848" s="94">
        <f t="shared" si="78"/>
        <v>1995</v>
      </c>
      <c r="B4848" s="95">
        <v>34941</v>
      </c>
      <c r="C4848" s="96">
        <v>6.7</v>
      </c>
    </row>
    <row r="4849" spans="1:3">
      <c r="A4849" s="94">
        <f t="shared" si="78"/>
        <v>1995</v>
      </c>
      <c r="B4849" s="95">
        <v>34942</v>
      </c>
      <c r="C4849" s="96">
        <v>6.65</v>
      </c>
    </row>
    <row r="4850" spans="1:3">
      <c r="A4850" s="94">
        <f t="shared" si="78"/>
        <v>1995</v>
      </c>
      <c r="B4850" s="95">
        <v>34943</v>
      </c>
      <c r="C4850" s="96">
        <v>6.61</v>
      </c>
    </row>
    <row r="4851" spans="1:3">
      <c r="A4851" s="94">
        <f t="shared" si="78"/>
        <v>1995</v>
      </c>
      <c r="B4851" s="95">
        <v>34946</v>
      </c>
      <c r="C4851" s="99"/>
    </row>
    <row r="4852" spans="1:3">
      <c r="A4852" s="94">
        <f t="shared" si="78"/>
        <v>1995</v>
      </c>
      <c r="B4852" s="95">
        <v>34947</v>
      </c>
      <c r="C4852" s="96">
        <v>6.57</v>
      </c>
    </row>
    <row r="4853" spans="1:3">
      <c r="A4853" s="94">
        <f t="shared" si="78"/>
        <v>1995</v>
      </c>
      <c r="B4853" s="95">
        <v>34948</v>
      </c>
      <c r="C4853" s="96">
        <v>6.57</v>
      </c>
    </row>
    <row r="4854" spans="1:3">
      <c r="A4854" s="94">
        <f t="shared" si="78"/>
        <v>1995</v>
      </c>
      <c r="B4854" s="95">
        <v>34949</v>
      </c>
      <c r="C4854" s="96">
        <v>6.6</v>
      </c>
    </row>
    <row r="4855" spans="1:3">
      <c r="A4855" s="94">
        <f t="shared" si="78"/>
        <v>1995</v>
      </c>
      <c r="B4855" s="95">
        <v>34950</v>
      </c>
      <c r="C4855" s="96">
        <v>6.6</v>
      </c>
    </row>
    <row r="4856" spans="1:3">
      <c r="A4856" s="94">
        <f t="shared" si="78"/>
        <v>1995</v>
      </c>
      <c r="B4856" s="95">
        <v>34953</v>
      </c>
      <c r="C4856" s="96">
        <v>6.6</v>
      </c>
    </row>
    <row r="4857" spans="1:3">
      <c r="A4857" s="94">
        <f t="shared" si="78"/>
        <v>1995</v>
      </c>
      <c r="B4857" s="95">
        <v>34954</v>
      </c>
      <c r="C4857" s="96">
        <v>6.51</v>
      </c>
    </row>
    <row r="4858" spans="1:3">
      <c r="A4858" s="94">
        <f t="shared" si="78"/>
        <v>1995</v>
      </c>
      <c r="B4858" s="95">
        <v>34955</v>
      </c>
      <c r="C4858" s="96">
        <v>6.52</v>
      </c>
    </row>
    <row r="4859" spans="1:3">
      <c r="A4859" s="94">
        <f t="shared" si="78"/>
        <v>1995</v>
      </c>
      <c r="B4859" s="95">
        <v>34956</v>
      </c>
      <c r="C4859" s="96">
        <v>6.45</v>
      </c>
    </row>
    <row r="4860" spans="1:3">
      <c r="A4860" s="94">
        <f t="shared" si="78"/>
        <v>1995</v>
      </c>
      <c r="B4860" s="95">
        <v>34957</v>
      </c>
      <c r="C4860" s="96">
        <v>6.47</v>
      </c>
    </row>
    <row r="4861" spans="1:3">
      <c r="A4861" s="94">
        <f t="shared" si="78"/>
        <v>1995</v>
      </c>
      <c r="B4861" s="95">
        <v>34960</v>
      </c>
      <c r="C4861" s="96">
        <v>6.53</v>
      </c>
    </row>
    <row r="4862" spans="1:3">
      <c r="A4862" s="94">
        <f t="shared" si="78"/>
        <v>1995</v>
      </c>
      <c r="B4862" s="95">
        <v>34961</v>
      </c>
      <c r="C4862" s="96">
        <v>6.49</v>
      </c>
    </row>
    <row r="4863" spans="1:3">
      <c r="A4863" s="94">
        <f t="shared" si="78"/>
        <v>1995</v>
      </c>
      <c r="B4863" s="95">
        <v>34962</v>
      </c>
      <c r="C4863" s="96">
        <v>6.46</v>
      </c>
    </row>
    <row r="4864" spans="1:3">
      <c r="A4864" s="94">
        <f t="shared" si="78"/>
        <v>1995</v>
      </c>
      <c r="B4864" s="95">
        <v>34963</v>
      </c>
      <c r="C4864" s="96">
        <v>6.56</v>
      </c>
    </row>
    <row r="4865" spans="1:3">
      <c r="A4865" s="94">
        <f t="shared" si="78"/>
        <v>1995</v>
      </c>
      <c r="B4865" s="95">
        <v>34964</v>
      </c>
      <c r="C4865" s="96">
        <v>6.59</v>
      </c>
    </row>
    <row r="4866" spans="1:3">
      <c r="A4866" s="94">
        <f t="shared" si="78"/>
        <v>1995</v>
      </c>
      <c r="B4866" s="95">
        <v>34967</v>
      </c>
      <c r="C4866" s="96">
        <v>6.58</v>
      </c>
    </row>
    <row r="4867" spans="1:3">
      <c r="A4867" s="94">
        <f t="shared" si="78"/>
        <v>1995</v>
      </c>
      <c r="B4867" s="95">
        <v>34968</v>
      </c>
      <c r="C4867" s="96">
        <v>6.58</v>
      </c>
    </row>
    <row r="4868" spans="1:3">
      <c r="A4868" s="94">
        <f t="shared" si="78"/>
        <v>1995</v>
      </c>
      <c r="B4868" s="95">
        <v>34969</v>
      </c>
      <c r="C4868" s="96">
        <v>6.61</v>
      </c>
    </row>
    <row r="4869" spans="1:3">
      <c r="A4869" s="94">
        <f t="shared" si="78"/>
        <v>1995</v>
      </c>
      <c r="B4869" s="95">
        <v>34970</v>
      </c>
      <c r="C4869" s="96">
        <v>6.59</v>
      </c>
    </row>
    <row r="4870" spans="1:3">
      <c r="A4870" s="94">
        <f t="shared" si="78"/>
        <v>1995</v>
      </c>
      <c r="B4870" s="95">
        <v>34971</v>
      </c>
      <c r="C4870" s="96">
        <v>6.49</v>
      </c>
    </row>
    <row r="4871" spans="1:3">
      <c r="A4871" s="94">
        <f t="shared" si="78"/>
        <v>1995</v>
      </c>
      <c r="B4871" s="95">
        <v>34974</v>
      </c>
      <c r="C4871" s="96">
        <v>6.48</v>
      </c>
    </row>
    <row r="4872" spans="1:3">
      <c r="A4872" s="94">
        <f t="shared" si="78"/>
        <v>1995</v>
      </c>
      <c r="B4872" s="95">
        <v>34975</v>
      </c>
      <c r="C4872" s="96">
        <v>6.46</v>
      </c>
    </row>
    <row r="4873" spans="1:3">
      <c r="A4873" s="94">
        <f t="shared" si="78"/>
        <v>1995</v>
      </c>
      <c r="B4873" s="95">
        <v>34976</v>
      </c>
      <c r="C4873" s="96">
        <v>6.44</v>
      </c>
    </row>
    <row r="4874" spans="1:3">
      <c r="A4874" s="94">
        <f t="shared" si="78"/>
        <v>1995</v>
      </c>
      <c r="B4874" s="95">
        <v>34977</v>
      </c>
      <c r="C4874" s="96">
        <v>6.43</v>
      </c>
    </row>
    <row r="4875" spans="1:3">
      <c r="A4875" s="94">
        <f t="shared" si="78"/>
        <v>1995</v>
      </c>
      <c r="B4875" s="95">
        <v>34978</v>
      </c>
      <c r="C4875" s="96">
        <v>6.43</v>
      </c>
    </row>
    <row r="4876" spans="1:3">
      <c r="A4876" s="94">
        <f t="shared" si="78"/>
        <v>1995</v>
      </c>
      <c r="B4876" s="95">
        <v>34981</v>
      </c>
      <c r="C4876" s="99"/>
    </row>
    <row r="4877" spans="1:3">
      <c r="A4877" s="94">
        <f t="shared" ref="A4877:A4940" si="79">YEAR(B4877)</f>
        <v>1995</v>
      </c>
      <c r="B4877" s="95">
        <v>34982</v>
      </c>
      <c r="C4877" s="96">
        <v>6.43</v>
      </c>
    </row>
    <row r="4878" spans="1:3">
      <c r="A4878" s="94">
        <f t="shared" si="79"/>
        <v>1995</v>
      </c>
      <c r="B4878" s="95">
        <v>34983</v>
      </c>
      <c r="C4878" s="96">
        <v>6.44</v>
      </c>
    </row>
    <row r="4879" spans="1:3">
      <c r="A4879" s="94">
        <f t="shared" si="79"/>
        <v>1995</v>
      </c>
      <c r="B4879" s="95">
        <v>34984</v>
      </c>
      <c r="C4879" s="96">
        <v>6.41</v>
      </c>
    </row>
    <row r="4880" spans="1:3">
      <c r="A4880" s="94">
        <f t="shared" si="79"/>
        <v>1995</v>
      </c>
      <c r="B4880" s="95">
        <v>34985</v>
      </c>
      <c r="C4880" s="96">
        <v>6.3</v>
      </c>
    </row>
    <row r="4881" spans="1:3">
      <c r="A4881" s="94">
        <f t="shared" si="79"/>
        <v>1995</v>
      </c>
      <c r="B4881" s="95">
        <v>34988</v>
      </c>
      <c r="C4881" s="96">
        <v>6.32</v>
      </c>
    </row>
    <row r="4882" spans="1:3">
      <c r="A4882" s="94">
        <f t="shared" si="79"/>
        <v>1995</v>
      </c>
      <c r="B4882" s="95">
        <v>34989</v>
      </c>
      <c r="C4882" s="96">
        <v>6.3</v>
      </c>
    </row>
    <row r="4883" spans="1:3">
      <c r="A4883" s="94">
        <f t="shared" si="79"/>
        <v>1995</v>
      </c>
      <c r="B4883" s="95">
        <v>34990</v>
      </c>
      <c r="C4883" s="96">
        <v>6.32</v>
      </c>
    </row>
    <row r="4884" spans="1:3">
      <c r="A4884" s="94">
        <f t="shared" si="79"/>
        <v>1995</v>
      </c>
      <c r="B4884" s="95">
        <v>34991</v>
      </c>
      <c r="C4884" s="96">
        <v>6.31</v>
      </c>
    </row>
    <row r="4885" spans="1:3">
      <c r="A4885" s="94">
        <f t="shared" si="79"/>
        <v>1995</v>
      </c>
      <c r="B4885" s="95">
        <v>34992</v>
      </c>
      <c r="C4885" s="96">
        <v>6.35</v>
      </c>
    </row>
    <row r="4886" spans="1:3">
      <c r="A4886" s="94">
        <f t="shared" si="79"/>
        <v>1995</v>
      </c>
      <c r="B4886" s="95">
        <v>34995</v>
      </c>
      <c r="C4886" s="96">
        <v>6.38</v>
      </c>
    </row>
    <row r="4887" spans="1:3">
      <c r="A4887" s="94">
        <f t="shared" si="79"/>
        <v>1995</v>
      </c>
      <c r="B4887" s="95">
        <v>34996</v>
      </c>
      <c r="C4887" s="96">
        <v>6.33</v>
      </c>
    </row>
    <row r="4888" spans="1:3">
      <c r="A4888" s="94">
        <f t="shared" si="79"/>
        <v>1995</v>
      </c>
      <c r="B4888" s="95">
        <v>34997</v>
      </c>
      <c r="C4888" s="96">
        <v>6.32</v>
      </c>
    </row>
    <row r="4889" spans="1:3">
      <c r="A4889" s="94">
        <f t="shared" si="79"/>
        <v>1995</v>
      </c>
      <c r="B4889" s="95">
        <v>34998</v>
      </c>
      <c r="C4889" s="96">
        <v>6.38</v>
      </c>
    </row>
    <row r="4890" spans="1:3">
      <c r="A4890" s="94">
        <f t="shared" si="79"/>
        <v>1995</v>
      </c>
      <c r="B4890" s="95">
        <v>34999</v>
      </c>
      <c r="C4890" s="96">
        <v>6.35</v>
      </c>
    </row>
    <row r="4891" spans="1:3">
      <c r="A4891" s="94">
        <f t="shared" si="79"/>
        <v>1995</v>
      </c>
      <c r="B4891" s="95">
        <v>35002</v>
      </c>
      <c r="C4891" s="96">
        <v>6.35</v>
      </c>
    </row>
    <row r="4892" spans="1:3">
      <c r="A4892" s="94">
        <f t="shared" si="79"/>
        <v>1995</v>
      </c>
      <c r="B4892" s="95">
        <v>35003</v>
      </c>
      <c r="C4892" s="96">
        <v>6.34</v>
      </c>
    </row>
    <row r="4893" spans="1:3">
      <c r="A4893" s="94">
        <f t="shared" si="79"/>
        <v>1995</v>
      </c>
      <c r="B4893" s="95">
        <v>35004</v>
      </c>
      <c r="C4893" s="96">
        <v>6.29</v>
      </c>
    </row>
    <row r="4894" spans="1:3">
      <c r="A4894" s="94">
        <f t="shared" si="79"/>
        <v>1995</v>
      </c>
      <c r="B4894" s="95">
        <v>35005</v>
      </c>
      <c r="C4894" s="96">
        <v>6.25</v>
      </c>
    </row>
    <row r="4895" spans="1:3">
      <c r="A4895" s="94">
        <f t="shared" si="79"/>
        <v>1995</v>
      </c>
      <c r="B4895" s="95">
        <v>35006</v>
      </c>
      <c r="C4895" s="96">
        <v>6.28</v>
      </c>
    </row>
    <row r="4896" spans="1:3">
      <c r="A4896" s="94">
        <f t="shared" si="79"/>
        <v>1995</v>
      </c>
      <c r="B4896" s="95">
        <v>35009</v>
      </c>
      <c r="C4896" s="96">
        <v>6.29</v>
      </c>
    </row>
    <row r="4897" spans="1:3">
      <c r="A4897" s="94">
        <f t="shared" si="79"/>
        <v>1995</v>
      </c>
      <c r="B4897" s="95">
        <v>35010</v>
      </c>
      <c r="C4897" s="96">
        <v>6.31</v>
      </c>
    </row>
    <row r="4898" spans="1:3">
      <c r="A4898" s="94">
        <f t="shared" si="79"/>
        <v>1995</v>
      </c>
      <c r="B4898" s="95">
        <v>35011</v>
      </c>
      <c r="C4898" s="96">
        <v>6.25</v>
      </c>
    </row>
    <row r="4899" spans="1:3">
      <c r="A4899" s="94">
        <f t="shared" si="79"/>
        <v>1995</v>
      </c>
      <c r="B4899" s="95">
        <v>35012</v>
      </c>
      <c r="C4899" s="96">
        <v>6.29</v>
      </c>
    </row>
    <row r="4900" spans="1:3">
      <c r="A4900" s="94">
        <f t="shared" si="79"/>
        <v>1995</v>
      </c>
      <c r="B4900" s="95">
        <v>35013</v>
      </c>
      <c r="C4900" s="96">
        <v>6.33</v>
      </c>
    </row>
    <row r="4901" spans="1:3">
      <c r="A4901" s="94">
        <f t="shared" si="79"/>
        <v>1995</v>
      </c>
      <c r="B4901" s="95">
        <v>35016</v>
      </c>
      <c r="C4901" s="96">
        <v>6.28</v>
      </c>
    </row>
    <row r="4902" spans="1:3">
      <c r="A4902" s="94">
        <f t="shared" si="79"/>
        <v>1995</v>
      </c>
      <c r="B4902" s="95">
        <v>35017</v>
      </c>
      <c r="C4902" s="96">
        <v>6.3</v>
      </c>
    </row>
    <row r="4903" spans="1:3">
      <c r="A4903" s="94">
        <f t="shared" si="79"/>
        <v>1995</v>
      </c>
      <c r="B4903" s="95">
        <v>35018</v>
      </c>
      <c r="C4903" s="96">
        <v>6.3</v>
      </c>
    </row>
    <row r="4904" spans="1:3">
      <c r="A4904" s="94">
        <f t="shared" si="79"/>
        <v>1995</v>
      </c>
      <c r="B4904" s="95">
        <v>35019</v>
      </c>
      <c r="C4904" s="96">
        <v>6.24</v>
      </c>
    </row>
    <row r="4905" spans="1:3">
      <c r="A4905" s="94">
        <f t="shared" si="79"/>
        <v>1995</v>
      </c>
      <c r="B4905" s="95">
        <v>35020</v>
      </c>
      <c r="C4905" s="96">
        <v>6.23</v>
      </c>
    </row>
    <row r="4906" spans="1:3">
      <c r="A4906" s="94">
        <f t="shared" si="79"/>
        <v>1995</v>
      </c>
      <c r="B4906" s="95">
        <v>35023</v>
      </c>
      <c r="C4906" s="96">
        <v>6.25</v>
      </c>
    </row>
    <row r="4907" spans="1:3">
      <c r="A4907" s="94">
        <f t="shared" si="79"/>
        <v>1995</v>
      </c>
      <c r="B4907" s="95">
        <v>35024</v>
      </c>
      <c r="C4907" s="96">
        <v>6.27</v>
      </c>
    </row>
    <row r="4908" spans="1:3">
      <c r="A4908" s="94">
        <f t="shared" si="79"/>
        <v>1995</v>
      </c>
      <c r="B4908" s="95">
        <v>35025</v>
      </c>
      <c r="C4908" s="96">
        <v>6.28</v>
      </c>
    </row>
    <row r="4909" spans="1:3">
      <c r="A4909" s="94">
        <f t="shared" si="79"/>
        <v>1995</v>
      </c>
      <c r="B4909" s="95">
        <v>35026</v>
      </c>
      <c r="C4909" s="99"/>
    </row>
    <row r="4910" spans="1:3">
      <c r="A4910" s="94">
        <f t="shared" si="79"/>
        <v>1995</v>
      </c>
      <c r="B4910" s="95">
        <v>35027</v>
      </c>
      <c r="C4910" s="96">
        <v>6.25</v>
      </c>
    </row>
    <row r="4911" spans="1:3">
      <c r="A4911" s="94">
        <f t="shared" si="79"/>
        <v>1995</v>
      </c>
      <c r="B4911" s="95">
        <v>35030</v>
      </c>
      <c r="C4911" s="96">
        <v>6.23</v>
      </c>
    </row>
    <row r="4912" spans="1:3">
      <c r="A4912" s="94">
        <f t="shared" si="79"/>
        <v>1995</v>
      </c>
      <c r="B4912" s="95">
        <v>35031</v>
      </c>
      <c r="C4912" s="96">
        <v>6.24</v>
      </c>
    </row>
    <row r="4913" spans="1:3">
      <c r="A4913" s="94">
        <f t="shared" si="79"/>
        <v>1995</v>
      </c>
      <c r="B4913" s="95">
        <v>35032</v>
      </c>
      <c r="C4913" s="96">
        <v>6.22</v>
      </c>
    </row>
    <row r="4914" spans="1:3">
      <c r="A4914" s="94">
        <f t="shared" si="79"/>
        <v>1995</v>
      </c>
      <c r="B4914" s="95">
        <v>35033</v>
      </c>
      <c r="C4914" s="96">
        <v>6.14</v>
      </c>
    </row>
    <row r="4915" spans="1:3">
      <c r="A4915" s="94">
        <f t="shared" si="79"/>
        <v>1995</v>
      </c>
      <c r="B4915" s="95">
        <v>35034</v>
      </c>
      <c r="C4915" s="96">
        <v>6.1</v>
      </c>
    </row>
    <row r="4916" spans="1:3">
      <c r="A4916" s="94">
        <f t="shared" si="79"/>
        <v>1995</v>
      </c>
      <c r="B4916" s="95">
        <v>35037</v>
      </c>
      <c r="C4916" s="96">
        <v>6.01</v>
      </c>
    </row>
    <row r="4917" spans="1:3">
      <c r="A4917" s="94">
        <f t="shared" si="79"/>
        <v>1995</v>
      </c>
      <c r="B4917" s="95">
        <v>35038</v>
      </c>
      <c r="C4917" s="96">
        <v>6.04</v>
      </c>
    </row>
    <row r="4918" spans="1:3">
      <c r="A4918" s="94">
        <f t="shared" si="79"/>
        <v>1995</v>
      </c>
      <c r="B4918" s="95">
        <v>35039</v>
      </c>
      <c r="C4918" s="96">
        <v>6.03</v>
      </c>
    </row>
    <row r="4919" spans="1:3">
      <c r="A4919" s="94">
        <f t="shared" si="79"/>
        <v>1995</v>
      </c>
      <c r="B4919" s="95">
        <v>35040</v>
      </c>
      <c r="C4919" s="96">
        <v>6.07</v>
      </c>
    </row>
    <row r="4920" spans="1:3">
      <c r="A4920" s="94">
        <f t="shared" si="79"/>
        <v>1995</v>
      </c>
      <c r="B4920" s="95">
        <v>35041</v>
      </c>
      <c r="C4920" s="96">
        <v>6.06</v>
      </c>
    </row>
    <row r="4921" spans="1:3">
      <c r="A4921" s="94">
        <f t="shared" si="79"/>
        <v>1995</v>
      </c>
      <c r="B4921" s="95">
        <v>35044</v>
      </c>
      <c r="C4921" s="96">
        <v>6.04</v>
      </c>
    </row>
    <row r="4922" spans="1:3">
      <c r="A4922" s="94">
        <f t="shared" si="79"/>
        <v>1995</v>
      </c>
      <c r="B4922" s="95">
        <v>35045</v>
      </c>
      <c r="C4922" s="96">
        <v>6.05</v>
      </c>
    </row>
    <row r="4923" spans="1:3">
      <c r="A4923" s="94">
        <f t="shared" si="79"/>
        <v>1995</v>
      </c>
      <c r="B4923" s="95">
        <v>35046</v>
      </c>
      <c r="C4923" s="96">
        <v>6.07</v>
      </c>
    </row>
    <row r="4924" spans="1:3">
      <c r="A4924" s="94">
        <f t="shared" si="79"/>
        <v>1995</v>
      </c>
      <c r="B4924" s="95">
        <v>35047</v>
      </c>
      <c r="C4924" s="96">
        <v>6.08</v>
      </c>
    </row>
    <row r="4925" spans="1:3">
      <c r="A4925" s="94">
        <f t="shared" si="79"/>
        <v>1995</v>
      </c>
      <c r="B4925" s="95">
        <v>35048</v>
      </c>
      <c r="C4925" s="96">
        <v>6.09</v>
      </c>
    </row>
    <row r="4926" spans="1:3">
      <c r="A4926" s="94">
        <f t="shared" si="79"/>
        <v>1995</v>
      </c>
      <c r="B4926" s="95">
        <v>35051</v>
      </c>
      <c r="C4926" s="96">
        <v>6.2</v>
      </c>
    </row>
    <row r="4927" spans="1:3">
      <c r="A4927" s="94">
        <f t="shared" si="79"/>
        <v>1995</v>
      </c>
      <c r="B4927" s="95">
        <v>35052</v>
      </c>
      <c r="C4927" s="96">
        <v>6.14</v>
      </c>
    </row>
    <row r="4928" spans="1:3">
      <c r="A4928" s="94">
        <f t="shared" si="79"/>
        <v>1995</v>
      </c>
      <c r="B4928" s="95">
        <v>35053</v>
      </c>
      <c r="C4928" s="96">
        <v>6.11</v>
      </c>
    </row>
    <row r="4929" spans="1:3">
      <c r="A4929" s="94">
        <f t="shared" si="79"/>
        <v>1995</v>
      </c>
      <c r="B4929" s="95">
        <v>35054</v>
      </c>
      <c r="C4929" s="96">
        <v>6.11</v>
      </c>
    </row>
    <row r="4930" spans="1:3">
      <c r="A4930" s="94">
        <f t="shared" si="79"/>
        <v>1995</v>
      </c>
      <c r="B4930" s="95">
        <v>35055</v>
      </c>
      <c r="C4930" s="96">
        <v>6.06</v>
      </c>
    </row>
    <row r="4931" spans="1:3">
      <c r="A4931" s="94">
        <f t="shared" si="79"/>
        <v>1995</v>
      </c>
      <c r="B4931" s="95">
        <v>35058</v>
      </c>
      <c r="C4931" s="99"/>
    </row>
    <row r="4932" spans="1:3">
      <c r="A4932" s="94">
        <f t="shared" si="79"/>
        <v>1995</v>
      </c>
      <c r="B4932" s="95">
        <v>35059</v>
      </c>
      <c r="C4932" s="96">
        <v>6.04</v>
      </c>
    </row>
    <row r="4933" spans="1:3">
      <c r="A4933" s="94">
        <f t="shared" si="79"/>
        <v>1995</v>
      </c>
      <c r="B4933" s="95">
        <v>35060</v>
      </c>
      <c r="C4933" s="96">
        <v>6.01</v>
      </c>
    </row>
    <row r="4934" spans="1:3">
      <c r="A4934" s="94">
        <f t="shared" si="79"/>
        <v>1995</v>
      </c>
      <c r="B4934" s="95">
        <v>35061</v>
      </c>
      <c r="C4934" s="96">
        <v>5.98</v>
      </c>
    </row>
    <row r="4935" spans="1:3">
      <c r="A4935" s="94">
        <f t="shared" si="79"/>
        <v>1995</v>
      </c>
      <c r="B4935" s="95">
        <v>35062</v>
      </c>
      <c r="C4935" s="96">
        <v>5.96</v>
      </c>
    </row>
    <row r="4936" spans="1:3">
      <c r="A4936" s="94">
        <f t="shared" si="79"/>
        <v>1996</v>
      </c>
      <c r="B4936" s="95">
        <v>35065</v>
      </c>
      <c r="C4936" s="99"/>
    </row>
    <row r="4937" spans="1:3">
      <c r="A4937" s="94">
        <f t="shared" si="79"/>
        <v>1996</v>
      </c>
      <c r="B4937" s="95">
        <v>35066</v>
      </c>
      <c r="C4937" s="96">
        <v>5.97</v>
      </c>
    </row>
    <row r="4938" spans="1:3">
      <c r="A4938" s="94">
        <f t="shared" si="79"/>
        <v>1996</v>
      </c>
      <c r="B4938" s="95">
        <v>35067</v>
      </c>
      <c r="C4938" s="96">
        <v>5.96</v>
      </c>
    </row>
    <row r="4939" spans="1:3">
      <c r="A4939" s="94">
        <f t="shared" si="79"/>
        <v>1996</v>
      </c>
      <c r="B4939" s="95">
        <v>35068</v>
      </c>
      <c r="C4939" s="96">
        <v>6.03</v>
      </c>
    </row>
    <row r="4940" spans="1:3">
      <c r="A4940" s="94">
        <f t="shared" si="79"/>
        <v>1996</v>
      </c>
      <c r="B4940" s="95">
        <v>35069</v>
      </c>
      <c r="C4940" s="96">
        <v>6.05</v>
      </c>
    </row>
    <row r="4941" spans="1:3">
      <c r="A4941" s="94">
        <f t="shared" ref="A4941:A5004" si="80">YEAR(B4941)</f>
        <v>1996</v>
      </c>
      <c r="B4941" s="95">
        <v>35072</v>
      </c>
      <c r="C4941" s="96">
        <v>6.04</v>
      </c>
    </row>
    <row r="4942" spans="1:3">
      <c r="A4942" s="94">
        <f t="shared" si="80"/>
        <v>1996</v>
      </c>
      <c r="B4942" s="95">
        <v>35073</v>
      </c>
      <c r="C4942" s="96">
        <v>6.06</v>
      </c>
    </row>
    <row r="4943" spans="1:3">
      <c r="A4943" s="94">
        <f t="shared" si="80"/>
        <v>1996</v>
      </c>
      <c r="B4943" s="95">
        <v>35074</v>
      </c>
      <c r="C4943" s="96">
        <v>6.16</v>
      </c>
    </row>
    <row r="4944" spans="1:3">
      <c r="A4944" s="94">
        <f t="shared" si="80"/>
        <v>1996</v>
      </c>
      <c r="B4944" s="95">
        <v>35075</v>
      </c>
      <c r="C4944" s="96">
        <v>6.16</v>
      </c>
    </row>
    <row r="4945" spans="1:3">
      <c r="A4945" s="94">
        <f t="shared" si="80"/>
        <v>1996</v>
      </c>
      <c r="B4945" s="95">
        <v>35076</v>
      </c>
      <c r="C4945" s="96">
        <v>6.16</v>
      </c>
    </row>
    <row r="4946" spans="1:3">
      <c r="A4946" s="94">
        <f t="shared" si="80"/>
        <v>1996</v>
      </c>
      <c r="B4946" s="95">
        <v>35079</v>
      </c>
      <c r="C4946" s="99"/>
    </row>
    <row r="4947" spans="1:3">
      <c r="A4947" s="94">
        <f t="shared" si="80"/>
        <v>1996</v>
      </c>
      <c r="B4947" s="95">
        <v>35080</v>
      </c>
      <c r="C4947" s="96">
        <v>6.09</v>
      </c>
    </row>
    <row r="4948" spans="1:3">
      <c r="A4948" s="94">
        <f t="shared" si="80"/>
        <v>1996</v>
      </c>
      <c r="B4948" s="95">
        <v>35081</v>
      </c>
      <c r="C4948" s="96">
        <v>6</v>
      </c>
    </row>
    <row r="4949" spans="1:3">
      <c r="A4949" s="94">
        <f t="shared" si="80"/>
        <v>1996</v>
      </c>
      <c r="B4949" s="95">
        <v>35082</v>
      </c>
      <c r="C4949" s="96">
        <v>5.98</v>
      </c>
    </row>
    <row r="4950" spans="1:3">
      <c r="A4950" s="94">
        <f t="shared" si="80"/>
        <v>1996</v>
      </c>
      <c r="B4950" s="95">
        <v>35083</v>
      </c>
      <c r="C4950" s="96">
        <v>5.97</v>
      </c>
    </row>
    <row r="4951" spans="1:3">
      <c r="A4951" s="94">
        <f t="shared" si="80"/>
        <v>1996</v>
      </c>
      <c r="B4951" s="95">
        <v>35086</v>
      </c>
      <c r="C4951" s="96">
        <v>6.04</v>
      </c>
    </row>
    <row r="4952" spans="1:3">
      <c r="A4952" s="94">
        <f t="shared" si="80"/>
        <v>1996</v>
      </c>
      <c r="B4952" s="95">
        <v>35087</v>
      </c>
      <c r="C4952" s="96">
        <v>6.09</v>
      </c>
    </row>
    <row r="4953" spans="1:3">
      <c r="A4953" s="94">
        <f t="shared" si="80"/>
        <v>1996</v>
      </c>
      <c r="B4953" s="95">
        <v>35088</v>
      </c>
      <c r="C4953" s="96">
        <v>6.02</v>
      </c>
    </row>
    <row r="4954" spans="1:3">
      <c r="A4954" s="94">
        <f t="shared" si="80"/>
        <v>1996</v>
      </c>
      <c r="B4954" s="95">
        <v>35089</v>
      </c>
      <c r="C4954" s="96">
        <v>6.11</v>
      </c>
    </row>
    <row r="4955" spans="1:3">
      <c r="A4955" s="94">
        <f t="shared" si="80"/>
        <v>1996</v>
      </c>
      <c r="B4955" s="95">
        <v>35090</v>
      </c>
      <c r="C4955" s="96">
        <v>6.04</v>
      </c>
    </row>
    <row r="4956" spans="1:3">
      <c r="A4956" s="94">
        <f t="shared" si="80"/>
        <v>1996</v>
      </c>
      <c r="B4956" s="95">
        <v>35093</v>
      </c>
      <c r="C4956" s="96">
        <v>6.09</v>
      </c>
    </row>
    <row r="4957" spans="1:3">
      <c r="A4957" s="94">
        <f t="shared" si="80"/>
        <v>1996</v>
      </c>
      <c r="B4957" s="95">
        <v>35094</v>
      </c>
      <c r="C4957" s="96">
        <v>6.04</v>
      </c>
    </row>
    <row r="4958" spans="1:3">
      <c r="A4958" s="94">
        <f t="shared" si="80"/>
        <v>1996</v>
      </c>
      <c r="B4958" s="95">
        <v>35095</v>
      </c>
      <c r="C4958" s="96">
        <v>6.03</v>
      </c>
    </row>
    <row r="4959" spans="1:3">
      <c r="A4959" s="94">
        <f t="shared" si="80"/>
        <v>1996</v>
      </c>
      <c r="B4959" s="95">
        <v>35096</v>
      </c>
      <c r="C4959" s="96">
        <v>6.08</v>
      </c>
    </row>
    <row r="4960" spans="1:3">
      <c r="A4960" s="94">
        <f t="shared" si="80"/>
        <v>1996</v>
      </c>
      <c r="B4960" s="95">
        <v>35097</v>
      </c>
      <c r="C4960" s="96">
        <v>6.15</v>
      </c>
    </row>
    <row r="4961" spans="1:3">
      <c r="A4961" s="94">
        <f t="shared" si="80"/>
        <v>1996</v>
      </c>
      <c r="B4961" s="95">
        <v>35100</v>
      </c>
      <c r="C4961" s="96">
        <v>6.15</v>
      </c>
    </row>
    <row r="4962" spans="1:3">
      <c r="A4962" s="94">
        <f t="shared" si="80"/>
        <v>1996</v>
      </c>
      <c r="B4962" s="95">
        <v>35101</v>
      </c>
      <c r="C4962" s="96">
        <v>6.14</v>
      </c>
    </row>
    <row r="4963" spans="1:3">
      <c r="A4963" s="94">
        <f t="shared" si="80"/>
        <v>1996</v>
      </c>
      <c r="B4963" s="95">
        <v>35102</v>
      </c>
      <c r="C4963" s="96">
        <v>6.15</v>
      </c>
    </row>
    <row r="4964" spans="1:3">
      <c r="A4964" s="94">
        <f t="shared" si="80"/>
        <v>1996</v>
      </c>
      <c r="B4964" s="95">
        <v>35103</v>
      </c>
      <c r="C4964" s="96">
        <v>6.09</v>
      </c>
    </row>
    <row r="4965" spans="1:3">
      <c r="A4965" s="94">
        <f t="shared" si="80"/>
        <v>1996</v>
      </c>
      <c r="B4965" s="95">
        <v>35104</v>
      </c>
      <c r="C4965" s="96">
        <v>6.11</v>
      </c>
    </row>
    <row r="4966" spans="1:3">
      <c r="A4966" s="94">
        <f t="shared" si="80"/>
        <v>1996</v>
      </c>
      <c r="B4966" s="95">
        <v>35107</v>
      </c>
      <c r="C4966" s="96">
        <v>6.05</v>
      </c>
    </row>
    <row r="4967" spans="1:3">
      <c r="A4967" s="94">
        <f t="shared" si="80"/>
        <v>1996</v>
      </c>
      <c r="B4967" s="95">
        <v>35108</v>
      </c>
      <c r="C4967" s="96">
        <v>6.02</v>
      </c>
    </row>
    <row r="4968" spans="1:3">
      <c r="A4968" s="94">
        <f t="shared" si="80"/>
        <v>1996</v>
      </c>
      <c r="B4968" s="95">
        <v>35109</v>
      </c>
      <c r="C4968" s="96">
        <v>6.07</v>
      </c>
    </row>
    <row r="4969" spans="1:3">
      <c r="A4969" s="94">
        <f t="shared" si="80"/>
        <v>1996</v>
      </c>
      <c r="B4969" s="95">
        <v>35110</v>
      </c>
      <c r="C4969" s="96">
        <v>6.16</v>
      </c>
    </row>
    <row r="4970" spans="1:3">
      <c r="A4970" s="94">
        <f t="shared" si="80"/>
        <v>1996</v>
      </c>
      <c r="B4970" s="95">
        <v>35111</v>
      </c>
      <c r="C4970" s="96">
        <v>6.23</v>
      </c>
    </row>
    <row r="4971" spans="1:3">
      <c r="A4971" s="94">
        <f t="shared" si="80"/>
        <v>1996</v>
      </c>
      <c r="B4971" s="95">
        <v>35114</v>
      </c>
      <c r="C4971" s="99"/>
    </row>
    <row r="4972" spans="1:3">
      <c r="A4972" s="94">
        <f t="shared" si="80"/>
        <v>1996</v>
      </c>
      <c r="B4972" s="95">
        <v>35115</v>
      </c>
      <c r="C4972" s="96">
        <v>6.39</v>
      </c>
    </row>
    <row r="4973" spans="1:3">
      <c r="A4973" s="94">
        <f t="shared" si="80"/>
        <v>1996</v>
      </c>
      <c r="B4973" s="95">
        <v>35116</v>
      </c>
      <c r="C4973" s="96">
        <v>6.39</v>
      </c>
    </row>
    <row r="4974" spans="1:3">
      <c r="A4974" s="94">
        <f t="shared" si="80"/>
        <v>1996</v>
      </c>
      <c r="B4974" s="95">
        <v>35117</v>
      </c>
      <c r="C4974" s="96">
        <v>6.36</v>
      </c>
    </row>
    <row r="4975" spans="1:3">
      <c r="A4975" s="94">
        <f t="shared" si="80"/>
        <v>1996</v>
      </c>
      <c r="B4975" s="95">
        <v>35118</v>
      </c>
      <c r="C4975" s="96">
        <v>6.42</v>
      </c>
    </row>
    <row r="4976" spans="1:3">
      <c r="A4976" s="94">
        <f t="shared" si="80"/>
        <v>1996</v>
      </c>
      <c r="B4976" s="95">
        <v>35121</v>
      </c>
      <c r="C4976" s="96">
        <v>6.45</v>
      </c>
    </row>
    <row r="4977" spans="1:3">
      <c r="A4977" s="94">
        <f t="shared" si="80"/>
        <v>1996</v>
      </c>
      <c r="B4977" s="95">
        <v>35122</v>
      </c>
      <c r="C4977" s="96">
        <v>6.47</v>
      </c>
    </row>
    <row r="4978" spans="1:3">
      <c r="A4978" s="94">
        <f t="shared" si="80"/>
        <v>1996</v>
      </c>
      <c r="B4978" s="95">
        <v>35123</v>
      </c>
      <c r="C4978" s="96">
        <v>6.48</v>
      </c>
    </row>
    <row r="4979" spans="1:3">
      <c r="A4979" s="94">
        <f t="shared" si="80"/>
        <v>1996</v>
      </c>
      <c r="B4979" s="95">
        <v>35124</v>
      </c>
      <c r="C4979" s="96">
        <v>6.48</v>
      </c>
    </row>
    <row r="4980" spans="1:3">
      <c r="A4980" s="94">
        <f t="shared" si="80"/>
        <v>1996</v>
      </c>
      <c r="B4980" s="95">
        <v>35125</v>
      </c>
      <c r="C4980" s="96">
        <v>6.38</v>
      </c>
    </row>
    <row r="4981" spans="1:3">
      <c r="A4981" s="94">
        <f t="shared" si="80"/>
        <v>1996</v>
      </c>
      <c r="B4981" s="95">
        <v>35128</v>
      </c>
      <c r="C4981" s="96">
        <v>6.34</v>
      </c>
    </row>
    <row r="4982" spans="1:3">
      <c r="A4982" s="94">
        <f t="shared" si="80"/>
        <v>1996</v>
      </c>
      <c r="B4982" s="95">
        <v>35129</v>
      </c>
      <c r="C4982" s="96">
        <v>6.39</v>
      </c>
    </row>
    <row r="4983" spans="1:3">
      <c r="A4983" s="94">
        <f t="shared" si="80"/>
        <v>1996</v>
      </c>
      <c r="B4983" s="95">
        <v>35130</v>
      </c>
      <c r="C4983" s="96">
        <v>6.44</v>
      </c>
    </row>
    <row r="4984" spans="1:3">
      <c r="A4984" s="94">
        <f t="shared" si="80"/>
        <v>1996</v>
      </c>
      <c r="B4984" s="95">
        <v>35131</v>
      </c>
      <c r="C4984" s="96">
        <v>6.46</v>
      </c>
    </row>
    <row r="4985" spans="1:3">
      <c r="A4985" s="94">
        <f t="shared" si="80"/>
        <v>1996</v>
      </c>
      <c r="B4985" s="95">
        <v>35132</v>
      </c>
      <c r="C4985" s="96">
        <v>6.7</v>
      </c>
    </row>
    <row r="4986" spans="1:3">
      <c r="A4986" s="94">
        <f t="shared" si="80"/>
        <v>1996</v>
      </c>
      <c r="B4986" s="95">
        <v>35135</v>
      </c>
      <c r="C4986" s="96">
        <v>6.63</v>
      </c>
    </row>
    <row r="4987" spans="1:3">
      <c r="A4987" s="94">
        <f t="shared" si="80"/>
        <v>1996</v>
      </c>
      <c r="B4987" s="95">
        <v>35136</v>
      </c>
      <c r="C4987" s="96">
        <v>6.66</v>
      </c>
    </row>
    <row r="4988" spans="1:3">
      <c r="A4988" s="94">
        <f t="shared" si="80"/>
        <v>1996</v>
      </c>
      <c r="B4988" s="95">
        <v>35137</v>
      </c>
      <c r="C4988" s="96">
        <v>6.68</v>
      </c>
    </row>
    <row r="4989" spans="1:3">
      <c r="A4989" s="94">
        <f t="shared" si="80"/>
        <v>1996</v>
      </c>
      <c r="B4989" s="95">
        <v>35138</v>
      </c>
      <c r="C4989" s="96">
        <v>6.68</v>
      </c>
    </row>
    <row r="4990" spans="1:3">
      <c r="A4990" s="94">
        <f t="shared" si="80"/>
        <v>1996</v>
      </c>
      <c r="B4990" s="95">
        <v>35139</v>
      </c>
      <c r="C4990" s="96">
        <v>6.75</v>
      </c>
    </row>
    <row r="4991" spans="1:3">
      <c r="A4991" s="94">
        <f t="shared" si="80"/>
        <v>1996</v>
      </c>
      <c r="B4991" s="95">
        <v>35142</v>
      </c>
      <c r="C4991" s="96">
        <v>6.71</v>
      </c>
    </row>
    <row r="4992" spans="1:3">
      <c r="A4992" s="94">
        <f t="shared" si="80"/>
        <v>1996</v>
      </c>
      <c r="B4992" s="95">
        <v>35143</v>
      </c>
      <c r="C4992" s="96">
        <v>6.7</v>
      </c>
    </row>
    <row r="4993" spans="1:3">
      <c r="A4993" s="94">
        <f t="shared" si="80"/>
        <v>1996</v>
      </c>
      <c r="B4993" s="95">
        <v>35144</v>
      </c>
      <c r="C4993" s="96">
        <v>6.65</v>
      </c>
    </row>
    <row r="4994" spans="1:3">
      <c r="A4994" s="94">
        <f t="shared" si="80"/>
        <v>1996</v>
      </c>
      <c r="B4994" s="95">
        <v>35145</v>
      </c>
      <c r="C4994" s="96">
        <v>6.62</v>
      </c>
    </row>
    <row r="4995" spans="1:3">
      <c r="A4995" s="94">
        <f t="shared" si="80"/>
        <v>1996</v>
      </c>
      <c r="B4995" s="95">
        <v>35146</v>
      </c>
      <c r="C4995" s="96">
        <v>6.65</v>
      </c>
    </row>
    <row r="4996" spans="1:3">
      <c r="A4996" s="94">
        <f t="shared" si="80"/>
        <v>1996</v>
      </c>
      <c r="B4996" s="95">
        <v>35149</v>
      </c>
      <c r="C4996" s="96">
        <v>6.58</v>
      </c>
    </row>
    <row r="4997" spans="1:3">
      <c r="A4997" s="94">
        <f t="shared" si="80"/>
        <v>1996</v>
      </c>
      <c r="B4997" s="95">
        <v>35150</v>
      </c>
      <c r="C4997" s="96">
        <v>6.59</v>
      </c>
    </row>
    <row r="4998" spans="1:3">
      <c r="A4998" s="94">
        <f t="shared" si="80"/>
        <v>1996</v>
      </c>
      <c r="B4998" s="95">
        <v>35151</v>
      </c>
      <c r="C4998" s="96">
        <v>6.68</v>
      </c>
    </row>
    <row r="4999" spans="1:3">
      <c r="A4999" s="94">
        <f t="shared" si="80"/>
        <v>1996</v>
      </c>
      <c r="B4999" s="95">
        <v>35152</v>
      </c>
      <c r="C4999" s="96">
        <v>6.73</v>
      </c>
    </row>
    <row r="5000" spans="1:3">
      <c r="A5000" s="94">
        <f t="shared" si="80"/>
        <v>1996</v>
      </c>
      <c r="B5000" s="95">
        <v>35153</v>
      </c>
      <c r="C5000" s="96">
        <v>6.67</v>
      </c>
    </row>
    <row r="5001" spans="1:3">
      <c r="A5001" s="94">
        <f t="shared" si="80"/>
        <v>1996</v>
      </c>
      <c r="B5001" s="95">
        <v>35156</v>
      </c>
      <c r="C5001" s="96">
        <v>6.66</v>
      </c>
    </row>
    <row r="5002" spans="1:3">
      <c r="A5002" s="94">
        <f t="shared" si="80"/>
        <v>1996</v>
      </c>
      <c r="B5002" s="95">
        <v>35157</v>
      </c>
      <c r="C5002" s="96">
        <v>6.62</v>
      </c>
    </row>
    <row r="5003" spans="1:3">
      <c r="A5003" s="94">
        <f t="shared" si="80"/>
        <v>1996</v>
      </c>
      <c r="B5003" s="95">
        <v>35158</v>
      </c>
      <c r="C5003" s="96">
        <v>6.63</v>
      </c>
    </row>
    <row r="5004" spans="1:3">
      <c r="A5004" s="94">
        <f t="shared" si="80"/>
        <v>1996</v>
      </c>
      <c r="B5004" s="95">
        <v>35159</v>
      </c>
      <c r="C5004" s="96">
        <v>6.66</v>
      </c>
    </row>
    <row r="5005" spans="1:3">
      <c r="A5005" s="94">
        <f t="shared" ref="A5005:A5068" si="81">YEAR(B5005)</f>
        <v>1996</v>
      </c>
      <c r="B5005" s="95">
        <v>35160</v>
      </c>
      <c r="C5005" s="96">
        <v>6.83</v>
      </c>
    </row>
    <row r="5006" spans="1:3">
      <c r="A5006" s="94">
        <f t="shared" si="81"/>
        <v>1996</v>
      </c>
      <c r="B5006" s="95">
        <v>35163</v>
      </c>
      <c r="C5006" s="96">
        <v>6.88</v>
      </c>
    </row>
    <row r="5007" spans="1:3">
      <c r="A5007" s="94">
        <f t="shared" si="81"/>
        <v>1996</v>
      </c>
      <c r="B5007" s="95">
        <v>35164</v>
      </c>
      <c r="C5007" s="96">
        <v>6.84</v>
      </c>
    </row>
    <row r="5008" spans="1:3">
      <c r="A5008" s="94">
        <f t="shared" si="81"/>
        <v>1996</v>
      </c>
      <c r="B5008" s="95">
        <v>35165</v>
      </c>
      <c r="C5008" s="96">
        <v>6.91</v>
      </c>
    </row>
    <row r="5009" spans="1:3">
      <c r="A5009" s="94">
        <f t="shared" si="81"/>
        <v>1996</v>
      </c>
      <c r="B5009" s="95">
        <v>35166</v>
      </c>
      <c r="C5009" s="96">
        <v>6.95</v>
      </c>
    </row>
    <row r="5010" spans="1:3">
      <c r="A5010" s="94">
        <f t="shared" si="81"/>
        <v>1996</v>
      </c>
      <c r="B5010" s="95">
        <v>35167</v>
      </c>
      <c r="C5010" s="96">
        <v>6.81</v>
      </c>
    </row>
    <row r="5011" spans="1:3">
      <c r="A5011" s="94">
        <f t="shared" si="81"/>
        <v>1996</v>
      </c>
      <c r="B5011" s="95">
        <v>35170</v>
      </c>
      <c r="C5011" s="96">
        <v>6.79</v>
      </c>
    </row>
    <row r="5012" spans="1:3">
      <c r="A5012" s="94">
        <f t="shared" si="81"/>
        <v>1996</v>
      </c>
      <c r="B5012" s="95">
        <v>35171</v>
      </c>
      <c r="C5012" s="96">
        <v>6.78</v>
      </c>
    </row>
    <row r="5013" spans="1:3">
      <c r="A5013" s="94">
        <f t="shared" si="81"/>
        <v>1996</v>
      </c>
      <c r="B5013" s="95">
        <v>35172</v>
      </c>
      <c r="C5013" s="96">
        <v>6.81</v>
      </c>
    </row>
    <row r="5014" spans="1:3">
      <c r="A5014" s="94">
        <f t="shared" si="81"/>
        <v>1996</v>
      </c>
      <c r="B5014" s="95">
        <v>35173</v>
      </c>
      <c r="C5014" s="96">
        <v>6.84</v>
      </c>
    </row>
    <row r="5015" spans="1:3">
      <c r="A5015" s="94">
        <f t="shared" si="81"/>
        <v>1996</v>
      </c>
      <c r="B5015" s="95">
        <v>35174</v>
      </c>
      <c r="C5015" s="96">
        <v>6.8</v>
      </c>
    </row>
    <row r="5016" spans="1:3">
      <c r="A5016" s="94">
        <f t="shared" si="81"/>
        <v>1996</v>
      </c>
      <c r="B5016" s="95">
        <v>35177</v>
      </c>
      <c r="C5016" s="96">
        <v>6.75</v>
      </c>
    </row>
    <row r="5017" spans="1:3">
      <c r="A5017" s="94">
        <f t="shared" si="81"/>
        <v>1996</v>
      </c>
      <c r="B5017" s="95">
        <v>35178</v>
      </c>
      <c r="C5017" s="96">
        <v>6.78</v>
      </c>
    </row>
    <row r="5018" spans="1:3">
      <c r="A5018" s="94">
        <f t="shared" si="81"/>
        <v>1996</v>
      </c>
      <c r="B5018" s="95">
        <v>35179</v>
      </c>
      <c r="C5018" s="96">
        <v>6.81</v>
      </c>
    </row>
    <row r="5019" spans="1:3">
      <c r="A5019" s="94">
        <f t="shared" si="81"/>
        <v>1996</v>
      </c>
      <c r="B5019" s="95">
        <v>35180</v>
      </c>
      <c r="C5019" s="96">
        <v>6.81</v>
      </c>
    </row>
    <row r="5020" spans="1:3">
      <c r="A5020" s="94">
        <f t="shared" si="81"/>
        <v>1996</v>
      </c>
      <c r="B5020" s="95">
        <v>35181</v>
      </c>
      <c r="C5020" s="96">
        <v>6.79</v>
      </c>
    </row>
    <row r="5021" spans="1:3">
      <c r="A5021" s="94">
        <f t="shared" si="81"/>
        <v>1996</v>
      </c>
      <c r="B5021" s="95">
        <v>35184</v>
      </c>
      <c r="C5021" s="96">
        <v>6.83</v>
      </c>
    </row>
    <row r="5022" spans="1:3">
      <c r="A5022" s="94">
        <f t="shared" si="81"/>
        <v>1996</v>
      </c>
      <c r="B5022" s="95">
        <v>35185</v>
      </c>
      <c r="C5022" s="96">
        <v>6.89</v>
      </c>
    </row>
    <row r="5023" spans="1:3">
      <c r="A5023" s="94">
        <f t="shared" si="81"/>
        <v>1996</v>
      </c>
      <c r="B5023" s="95">
        <v>35186</v>
      </c>
      <c r="C5023" s="96">
        <v>6.91</v>
      </c>
    </row>
    <row r="5024" spans="1:3">
      <c r="A5024" s="94">
        <f t="shared" si="81"/>
        <v>1996</v>
      </c>
      <c r="B5024" s="95">
        <v>35187</v>
      </c>
      <c r="C5024" s="96">
        <v>7.05</v>
      </c>
    </row>
    <row r="5025" spans="1:3">
      <c r="A5025" s="94">
        <f t="shared" si="81"/>
        <v>1996</v>
      </c>
      <c r="B5025" s="95">
        <v>35188</v>
      </c>
      <c r="C5025" s="96">
        <v>7.12</v>
      </c>
    </row>
    <row r="5026" spans="1:3">
      <c r="A5026" s="94">
        <f t="shared" si="81"/>
        <v>1996</v>
      </c>
      <c r="B5026" s="95">
        <v>35191</v>
      </c>
      <c r="C5026" s="96">
        <v>7.07</v>
      </c>
    </row>
    <row r="5027" spans="1:3">
      <c r="A5027" s="94">
        <f t="shared" si="81"/>
        <v>1996</v>
      </c>
      <c r="B5027" s="95">
        <v>35192</v>
      </c>
      <c r="C5027" s="96">
        <v>7.08</v>
      </c>
    </row>
    <row r="5028" spans="1:3">
      <c r="A5028" s="94">
        <f t="shared" si="81"/>
        <v>1996</v>
      </c>
      <c r="B5028" s="95">
        <v>35193</v>
      </c>
      <c r="C5028" s="96">
        <v>7</v>
      </c>
    </row>
    <row r="5029" spans="1:3">
      <c r="A5029" s="94">
        <f t="shared" si="81"/>
        <v>1996</v>
      </c>
      <c r="B5029" s="95">
        <v>35194</v>
      </c>
      <c r="C5029" s="96">
        <v>7.02</v>
      </c>
    </row>
    <row r="5030" spans="1:3">
      <c r="A5030" s="94">
        <f t="shared" si="81"/>
        <v>1996</v>
      </c>
      <c r="B5030" s="95">
        <v>35195</v>
      </c>
      <c r="C5030" s="96">
        <v>6.93</v>
      </c>
    </row>
    <row r="5031" spans="1:3">
      <c r="A5031" s="94">
        <f t="shared" si="81"/>
        <v>1996</v>
      </c>
      <c r="B5031" s="95">
        <v>35198</v>
      </c>
      <c r="C5031" s="96">
        <v>6.9</v>
      </c>
    </row>
    <row r="5032" spans="1:3">
      <c r="A5032" s="94">
        <f t="shared" si="81"/>
        <v>1996</v>
      </c>
      <c r="B5032" s="95">
        <v>35199</v>
      </c>
      <c r="C5032" s="96">
        <v>6.85</v>
      </c>
    </row>
    <row r="5033" spans="1:3">
      <c r="A5033" s="94">
        <f t="shared" si="81"/>
        <v>1996</v>
      </c>
      <c r="B5033" s="95">
        <v>35200</v>
      </c>
      <c r="C5033" s="96">
        <v>6.84</v>
      </c>
    </row>
    <row r="5034" spans="1:3">
      <c r="A5034" s="94">
        <f t="shared" si="81"/>
        <v>1996</v>
      </c>
      <c r="B5034" s="95">
        <v>35201</v>
      </c>
      <c r="C5034" s="96">
        <v>6.9</v>
      </c>
    </row>
    <row r="5035" spans="1:3">
      <c r="A5035" s="94">
        <f t="shared" si="81"/>
        <v>1996</v>
      </c>
      <c r="B5035" s="95">
        <v>35202</v>
      </c>
      <c r="C5035" s="96">
        <v>6.84</v>
      </c>
    </row>
    <row r="5036" spans="1:3">
      <c r="A5036" s="94">
        <f t="shared" si="81"/>
        <v>1996</v>
      </c>
      <c r="B5036" s="95">
        <v>35205</v>
      </c>
      <c r="C5036" s="96">
        <v>6.82</v>
      </c>
    </row>
    <row r="5037" spans="1:3">
      <c r="A5037" s="94">
        <f t="shared" si="81"/>
        <v>1996</v>
      </c>
      <c r="B5037" s="95">
        <v>35206</v>
      </c>
      <c r="C5037" s="96">
        <v>6.85</v>
      </c>
    </row>
    <row r="5038" spans="1:3">
      <c r="A5038" s="94">
        <f t="shared" si="81"/>
        <v>1996</v>
      </c>
      <c r="B5038" s="95">
        <v>35207</v>
      </c>
      <c r="C5038" s="96">
        <v>6.81</v>
      </c>
    </row>
    <row r="5039" spans="1:3">
      <c r="A5039" s="94">
        <f t="shared" si="81"/>
        <v>1996</v>
      </c>
      <c r="B5039" s="95">
        <v>35208</v>
      </c>
      <c r="C5039" s="96">
        <v>6.87</v>
      </c>
    </row>
    <row r="5040" spans="1:3">
      <c r="A5040" s="94">
        <f t="shared" si="81"/>
        <v>1996</v>
      </c>
      <c r="B5040" s="95">
        <v>35209</v>
      </c>
      <c r="C5040" s="96">
        <v>6.84</v>
      </c>
    </row>
    <row r="5041" spans="1:3">
      <c r="A5041" s="94">
        <f t="shared" si="81"/>
        <v>1996</v>
      </c>
      <c r="B5041" s="95">
        <v>35212</v>
      </c>
      <c r="C5041" s="99"/>
    </row>
    <row r="5042" spans="1:3">
      <c r="A5042" s="94">
        <f t="shared" si="81"/>
        <v>1996</v>
      </c>
      <c r="B5042" s="95">
        <v>35213</v>
      </c>
      <c r="C5042" s="96">
        <v>6.85</v>
      </c>
    </row>
    <row r="5043" spans="1:3">
      <c r="A5043" s="94">
        <f t="shared" si="81"/>
        <v>1996</v>
      </c>
      <c r="B5043" s="95">
        <v>35214</v>
      </c>
      <c r="C5043" s="96">
        <v>6.94</v>
      </c>
    </row>
    <row r="5044" spans="1:3">
      <c r="A5044" s="94">
        <f t="shared" si="81"/>
        <v>1996</v>
      </c>
      <c r="B5044" s="95">
        <v>35215</v>
      </c>
      <c r="C5044" s="96">
        <v>6.92</v>
      </c>
    </row>
    <row r="5045" spans="1:3">
      <c r="A5045" s="94">
        <f t="shared" si="81"/>
        <v>1996</v>
      </c>
      <c r="B5045" s="95">
        <v>35216</v>
      </c>
      <c r="C5045" s="96">
        <v>7</v>
      </c>
    </row>
    <row r="5046" spans="1:3">
      <c r="A5046" s="94">
        <f t="shared" si="81"/>
        <v>1996</v>
      </c>
      <c r="B5046" s="95">
        <v>35219</v>
      </c>
      <c r="C5046" s="96">
        <v>7.01</v>
      </c>
    </row>
    <row r="5047" spans="1:3">
      <c r="A5047" s="94">
        <f t="shared" si="81"/>
        <v>1996</v>
      </c>
      <c r="B5047" s="95">
        <v>35220</v>
      </c>
      <c r="C5047" s="96">
        <v>7</v>
      </c>
    </row>
    <row r="5048" spans="1:3">
      <c r="A5048" s="94">
        <f t="shared" si="81"/>
        <v>1996</v>
      </c>
      <c r="B5048" s="95">
        <v>35221</v>
      </c>
      <c r="C5048" s="96">
        <v>6.96</v>
      </c>
    </row>
    <row r="5049" spans="1:3">
      <c r="A5049" s="94">
        <f t="shared" si="81"/>
        <v>1996</v>
      </c>
      <c r="B5049" s="95">
        <v>35222</v>
      </c>
      <c r="C5049" s="96">
        <v>6.91</v>
      </c>
    </row>
    <row r="5050" spans="1:3">
      <c r="A5050" s="94">
        <f t="shared" si="81"/>
        <v>1996</v>
      </c>
      <c r="B5050" s="95">
        <v>35223</v>
      </c>
      <c r="C5050" s="96">
        <v>7.05</v>
      </c>
    </row>
    <row r="5051" spans="1:3">
      <c r="A5051" s="94">
        <f t="shared" si="81"/>
        <v>1996</v>
      </c>
      <c r="B5051" s="95">
        <v>35226</v>
      </c>
      <c r="C5051" s="96">
        <v>7.1</v>
      </c>
    </row>
    <row r="5052" spans="1:3">
      <c r="A5052" s="94">
        <f t="shared" si="81"/>
        <v>1996</v>
      </c>
      <c r="B5052" s="95">
        <v>35227</v>
      </c>
      <c r="C5052" s="96">
        <v>7.13</v>
      </c>
    </row>
    <row r="5053" spans="1:3">
      <c r="A5053" s="94">
        <f t="shared" si="81"/>
        <v>1996</v>
      </c>
      <c r="B5053" s="95">
        <v>35228</v>
      </c>
      <c r="C5053" s="96">
        <v>7.18</v>
      </c>
    </row>
    <row r="5054" spans="1:3">
      <c r="A5054" s="94">
        <f t="shared" si="81"/>
        <v>1996</v>
      </c>
      <c r="B5054" s="95">
        <v>35229</v>
      </c>
      <c r="C5054" s="96">
        <v>7.15</v>
      </c>
    </row>
    <row r="5055" spans="1:3">
      <c r="A5055" s="94">
        <f t="shared" si="81"/>
        <v>1996</v>
      </c>
      <c r="B5055" s="95">
        <v>35230</v>
      </c>
      <c r="C5055" s="96">
        <v>7.1</v>
      </c>
    </row>
    <row r="5056" spans="1:3">
      <c r="A5056" s="94">
        <f t="shared" si="81"/>
        <v>1996</v>
      </c>
      <c r="B5056" s="95">
        <v>35233</v>
      </c>
      <c r="C5056" s="96">
        <v>7.06</v>
      </c>
    </row>
    <row r="5057" spans="1:3">
      <c r="A5057" s="94">
        <f t="shared" si="81"/>
        <v>1996</v>
      </c>
      <c r="B5057" s="95">
        <v>35234</v>
      </c>
      <c r="C5057" s="96">
        <v>7.09</v>
      </c>
    </row>
    <row r="5058" spans="1:3">
      <c r="A5058" s="94">
        <f t="shared" si="81"/>
        <v>1996</v>
      </c>
      <c r="B5058" s="95">
        <v>35235</v>
      </c>
      <c r="C5058" s="96">
        <v>7.12</v>
      </c>
    </row>
    <row r="5059" spans="1:3">
      <c r="A5059" s="94">
        <f t="shared" si="81"/>
        <v>1996</v>
      </c>
      <c r="B5059" s="95">
        <v>35236</v>
      </c>
      <c r="C5059" s="96">
        <v>7.12</v>
      </c>
    </row>
    <row r="5060" spans="1:3">
      <c r="A5060" s="94">
        <f t="shared" si="81"/>
        <v>1996</v>
      </c>
      <c r="B5060" s="95">
        <v>35237</v>
      </c>
      <c r="C5060" s="96">
        <v>7.11</v>
      </c>
    </row>
    <row r="5061" spans="1:3">
      <c r="A5061" s="94">
        <f t="shared" si="81"/>
        <v>1996</v>
      </c>
      <c r="B5061" s="95">
        <v>35240</v>
      </c>
      <c r="C5061" s="96">
        <v>7.09</v>
      </c>
    </row>
    <row r="5062" spans="1:3">
      <c r="A5062" s="94">
        <f t="shared" si="81"/>
        <v>1996</v>
      </c>
      <c r="B5062" s="95">
        <v>35241</v>
      </c>
      <c r="C5062" s="96">
        <v>7.06</v>
      </c>
    </row>
    <row r="5063" spans="1:3">
      <c r="A5063" s="94">
        <f t="shared" si="81"/>
        <v>1996</v>
      </c>
      <c r="B5063" s="95">
        <v>35242</v>
      </c>
      <c r="C5063" s="96">
        <v>7.05</v>
      </c>
    </row>
    <row r="5064" spans="1:3">
      <c r="A5064" s="94">
        <f t="shared" si="81"/>
        <v>1996</v>
      </c>
      <c r="B5064" s="95">
        <v>35243</v>
      </c>
      <c r="C5064" s="96">
        <v>6.99</v>
      </c>
    </row>
    <row r="5065" spans="1:3">
      <c r="A5065" s="94">
        <f t="shared" si="81"/>
        <v>1996</v>
      </c>
      <c r="B5065" s="95">
        <v>35244</v>
      </c>
      <c r="C5065" s="96">
        <v>6.9</v>
      </c>
    </row>
    <row r="5066" spans="1:3">
      <c r="A5066" s="94">
        <f t="shared" si="81"/>
        <v>1996</v>
      </c>
      <c r="B5066" s="95">
        <v>35247</v>
      </c>
      <c r="C5066" s="96">
        <v>6.91</v>
      </c>
    </row>
    <row r="5067" spans="1:3">
      <c r="A5067" s="94">
        <f t="shared" si="81"/>
        <v>1996</v>
      </c>
      <c r="B5067" s="95">
        <v>35248</v>
      </c>
      <c r="C5067" s="96">
        <v>6.94</v>
      </c>
    </row>
    <row r="5068" spans="1:3">
      <c r="A5068" s="94">
        <f t="shared" si="81"/>
        <v>1996</v>
      </c>
      <c r="B5068" s="95">
        <v>35249</v>
      </c>
      <c r="C5068" s="96">
        <v>6.94</v>
      </c>
    </row>
    <row r="5069" spans="1:3">
      <c r="A5069" s="94">
        <f t="shared" ref="A5069:A5132" si="82">YEAR(B5069)</f>
        <v>1996</v>
      </c>
      <c r="B5069" s="95">
        <v>35250</v>
      </c>
      <c r="C5069" s="99"/>
    </row>
    <row r="5070" spans="1:3">
      <c r="A5070" s="94">
        <f t="shared" si="82"/>
        <v>1996</v>
      </c>
      <c r="B5070" s="95">
        <v>35251</v>
      </c>
      <c r="C5070" s="96">
        <v>7.19</v>
      </c>
    </row>
    <row r="5071" spans="1:3">
      <c r="A5071" s="94">
        <f t="shared" si="82"/>
        <v>1996</v>
      </c>
      <c r="B5071" s="95">
        <v>35254</v>
      </c>
      <c r="C5071" s="96">
        <v>7.19</v>
      </c>
    </row>
    <row r="5072" spans="1:3">
      <c r="A5072" s="94">
        <f t="shared" si="82"/>
        <v>1996</v>
      </c>
      <c r="B5072" s="95">
        <v>35255</v>
      </c>
      <c r="C5072" s="96">
        <v>7.15</v>
      </c>
    </row>
    <row r="5073" spans="1:3">
      <c r="A5073" s="94">
        <f t="shared" si="82"/>
        <v>1996</v>
      </c>
      <c r="B5073" s="95">
        <v>35256</v>
      </c>
      <c r="C5073" s="96">
        <v>7.1</v>
      </c>
    </row>
    <row r="5074" spans="1:3">
      <c r="A5074" s="94">
        <f t="shared" si="82"/>
        <v>1996</v>
      </c>
      <c r="B5074" s="95">
        <v>35257</v>
      </c>
      <c r="C5074" s="96">
        <v>7.07</v>
      </c>
    </row>
    <row r="5075" spans="1:3">
      <c r="A5075" s="94">
        <f t="shared" si="82"/>
        <v>1996</v>
      </c>
      <c r="B5075" s="95">
        <v>35258</v>
      </c>
      <c r="C5075" s="96">
        <v>7.03</v>
      </c>
    </row>
    <row r="5076" spans="1:3">
      <c r="A5076" s="94">
        <f t="shared" si="82"/>
        <v>1996</v>
      </c>
      <c r="B5076" s="95">
        <v>35261</v>
      </c>
      <c r="C5076" s="96">
        <v>7.07</v>
      </c>
    </row>
    <row r="5077" spans="1:3">
      <c r="A5077" s="94">
        <f t="shared" si="82"/>
        <v>1996</v>
      </c>
      <c r="B5077" s="95">
        <v>35262</v>
      </c>
      <c r="C5077" s="96">
        <v>7.03</v>
      </c>
    </row>
    <row r="5078" spans="1:3">
      <c r="A5078" s="94">
        <f t="shared" si="82"/>
        <v>1996</v>
      </c>
      <c r="B5078" s="95">
        <v>35263</v>
      </c>
      <c r="C5078" s="96">
        <v>7.02</v>
      </c>
    </row>
    <row r="5079" spans="1:3">
      <c r="A5079" s="94">
        <f t="shared" si="82"/>
        <v>1996</v>
      </c>
      <c r="B5079" s="95">
        <v>35264</v>
      </c>
      <c r="C5079" s="96">
        <v>6.92</v>
      </c>
    </row>
    <row r="5080" spans="1:3">
      <c r="A5080" s="94">
        <f t="shared" si="82"/>
        <v>1996</v>
      </c>
      <c r="B5080" s="95">
        <v>35265</v>
      </c>
      <c r="C5080" s="96">
        <v>6.97</v>
      </c>
    </row>
    <row r="5081" spans="1:3">
      <c r="A5081" s="94">
        <f t="shared" si="82"/>
        <v>1996</v>
      </c>
      <c r="B5081" s="95">
        <v>35268</v>
      </c>
      <c r="C5081" s="96">
        <v>7.01</v>
      </c>
    </row>
    <row r="5082" spans="1:3">
      <c r="A5082" s="94">
        <f t="shared" si="82"/>
        <v>1996</v>
      </c>
      <c r="B5082" s="95">
        <v>35269</v>
      </c>
      <c r="C5082" s="96">
        <v>6.97</v>
      </c>
    </row>
    <row r="5083" spans="1:3">
      <c r="A5083" s="94">
        <f t="shared" si="82"/>
        <v>1996</v>
      </c>
      <c r="B5083" s="95">
        <v>35270</v>
      </c>
      <c r="C5083" s="96">
        <v>7.04</v>
      </c>
    </row>
    <row r="5084" spans="1:3">
      <c r="A5084" s="94">
        <f t="shared" si="82"/>
        <v>1996</v>
      </c>
      <c r="B5084" s="95">
        <v>35271</v>
      </c>
      <c r="C5084" s="96">
        <v>7.04</v>
      </c>
    </row>
    <row r="5085" spans="1:3">
      <c r="A5085" s="94">
        <f t="shared" si="82"/>
        <v>1996</v>
      </c>
      <c r="B5085" s="95">
        <v>35272</v>
      </c>
      <c r="C5085" s="96">
        <v>7.02</v>
      </c>
    </row>
    <row r="5086" spans="1:3">
      <c r="A5086" s="94">
        <f t="shared" si="82"/>
        <v>1996</v>
      </c>
      <c r="B5086" s="95">
        <v>35275</v>
      </c>
      <c r="C5086" s="96">
        <v>7.09</v>
      </c>
    </row>
    <row r="5087" spans="1:3">
      <c r="A5087" s="94">
        <f t="shared" si="82"/>
        <v>1996</v>
      </c>
      <c r="B5087" s="95">
        <v>35276</v>
      </c>
      <c r="C5087" s="96">
        <v>7.05</v>
      </c>
    </row>
    <row r="5088" spans="1:3">
      <c r="A5088" s="94">
        <f t="shared" si="82"/>
        <v>1996</v>
      </c>
      <c r="B5088" s="95">
        <v>35277</v>
      </c>
      <c r="C5088" s="96">
        <v>6.98</v>
      </c>
    </row>
    <row r="5089" spans="1:3">
      <c r="A5089" s="94">
        <f t="shared" si="82"/>
        <v>1996</v>
      </c>
      <c r="B5089" s="95">
        <v>35278</v>
      </c>
      <c r="C5089" s="96">
        <v>6.84</v>
      </c>
    </row>
    <row r="5090" spans="1:3">
      <c r="A5090" s="94">
        <f t="shared" si="82"/>
        <v>1996</v>
      </c>
      <c r="B5090" s="95">
        <v>35279</v>
      </c>
      <c r="C5090" s="96">
        <v>6.74</v>
      </c>
    </row>
    <row r="5091" spans="1:3">
      <c r="A5091" s="94">
        <f t="shared" si="82"/>
        <v>1996</v>
      </c>
      <c r="B5091" s="95">
        <v>35282</v>
      </c>
      <c r="C5091" s="96">
        <v>6.75</v>
      </c>
    </row>
    <row r="5092" spans="1:3">
      <c r="A5092" s="94">
        <f t="shared" si="82"/>
        <v>1996</v>
      </c>
      <c r="B5092" s="95">
        <v>35283</v>
      </c>
      <c r="C5092" s="96">
        <v>6.76</v>
      </c>
    </row>
    <row r="5093" spans="1:3">
      <c r="A5093" s="94">
        <f t="shared" si="82"/>
        <v>1996</v>
      </c>
      <c r="B5093" s="95">
        <v>35284</v>
      </c>
      <c r="C5093" s="96">
        <v>6.78</v>
      </c>
    </row>
    <row r="5094" spans="1:3">
      <c r="A5094" s="94">
        <f t="shared" si="82"/>
        <v>1996</v>
      </c>
      <c r="B5094" s="95">
        <v>35285</v>
      </c>
      <c r="C5094" s="96">
        <v>6.76</v>
      </c>
    </row>
    <row r="5095" spans="1:3">
      <c r="A5095" s="94">
        <f t="shared" si="82"/>
        <v>1996</v>
      </c>
      <c r="B5095" s="95">
        <v>35286</v>
      </c>
      <c r="C5095" s="96">
        <v>6.7</v>
      </c>
    </row>
    <row r="5096" spans="1:3">
      <c r="A5096" s="94">
        <f t="shared" si="82"/>
        <v>1996</v>
      </c>
      <c r="B5096" s="95">
        <v>35289</v>
      </c>
      <c r="C5096" s="96">
        <v>6.7</v>
      </c>
    </row>
    <row r="5097" spans="1:3">
      <c r="A5097" s="94">
        <f t="shared" si="82"/>
        <v>1996</v>
      </c>
      <c r="B5097" s="95">
        <v>35290</v>
      </c>
      <c r="C5097" s="96">
        <v>6.78</v>
      </c>
    </row>
    <row r="5098" spans="1:3">
      <c r="A5098" s="94">
        <f t="shared" si="82"/>
        <v>1996</v>
      </c>
      <c r="B5098" s="95">
        <v>35291</v>
      </c>
      <c r="C5098" s="96">
        <v>6.78</v>
      </c>
    </row>
    <row r="5099" spans="1:3">
      <c r="A5099" s="94">
        <f t="shared" si="82"/>
        <v>1996</v>
      </c>
      <c r="B5099" s="95">
        <v>35292</v>
      </c>
      <c r="C5099" s="96">
        <v>6.82</v>
      </c>
    </row>
    <row r="5100" spans="1:3">
      <c r="A5100" s="94">
        <f t="shared" si="82"/>
        <v>1996</v>
      </c>
      <c r="B5100" s="95">
        <v>35293</v>
      </c>
      <c r="C5100" s="96">
        <v>6.77</v>
      </c>
    </row>
    <row r="5101" spans="1:3">
      <c r="A5101" s="94">
        <f t="shared" si="82"/>
        <v>1996</v>
      </c>
      <c r="B5101" s="95">
        <v>35296</v>
      </c>
      <c r="C5101" s="96">
        <v>6.8</v>
      </c>
    </row>
    <row r="5102" spans="1:3">
      <c r="A5102" s="94">
        <f t="shared" si="82"/>
        <v>1996</v>
      </c>
      <c r="B5102" s="95">
        <v>35297</v>
      </c>
      <c r="C5102" s="96">
        <v>6.8</v>
      </c>
    </row>
    <row r="5103" spans="1:3">
      <c r="A5103" s="94">
        <f t="shared" si="82"/>
        <v>1996</v>
      </c>
      <c r="B5103" s="95">
        <v>35298</v>
      </c>
      <c r="C5103" s="96">
        <v>6.83</v>
      </c>
    </row>
    <row r="5104" spans="1:3">
      <c r="A5104" s="94">
        <f t="shared" si="82"/>
        <v>1996</v>
      </c>
      <c r="B5104" s="95">
        <v>35299</v>
      </c>
      <c r="C5104" s="96">
        <v>6.84</v>
      </c>
    </row>
    <row r="5105" spans="1:3">
      <c r="A5105" s="94">
        <f t="shared" si="82"/>
        <v>1996</v>
      </c>
      <c r="B5105" s="95">
        <v>35300</v>
      </c>
      <c r="C5105" s="96">
        <v>6.93</v>
      </c>
    </row>
    <row r="5106" spans="1:3">
      <c r="A5106" s="94">
        <f t="shared" si="82"/>
        <v>1996</v>
      </c>
      <c r="B5106" s="95">
        <v>35303</v>
      </c>
      <c r="C5106" s="96">
        <v>7</v>
      </c>
    </row>
    <row r="5107" spans="1:3">
      <c r="A5107" s="94">
        <f t="shared" si="82"/>
        <v>1996</v>
      </c>
      <c r="B5107" s="95">
        <v>35304</v>
      </c>
      <c r="C5107" s="96">
        <v>6.97</v>
      </c>
    </row>
    <row r="5108" spans="1:3">
      <c r="A5108" s="94">
        <f t="shared" si="82"/>
        <v>1996</v>
      </c>
      <c r="B5108" s="95">
        <v>35305</v>
      </c>
      <c r="C5108" s="96">
        <v>6.99</v>
      </c>
    </row>
    <row r="5109" spans="1:3">
      <c r="A5109" s="94">
        <f t="shared" si="82"/>
        <v>1996</v>
      </c>
      <c r="B5109" s="95">
        <v>35306</v>
      </c>
      <c r="C5109" s="96">
        <v>7.05</v>
      </c>
    </row>
    <row r="5110" spans="1:3">
      <c r="A5110" s="94">
        <f t="shared" si="82"/>
        <v>1996</v>
      </c>
      <c r="B5110" s="95">
        <v>35307</v>
      </c>
      <c r="C5110" s="96">
        <v>7.13</v>
      </c>
    </row>
    <row r="5111" spans="1:3">
      <c r="A5111" s="94">
        <f t="shared" si="82"/>
        <v>1996</v>
      </c>
      <c r="B5111" s="95">
        <v>35310</v>
      </c>
      <c r="C5111" s="99"/>
    </row>
    <row r="5112" spans="1:3">
      <c r="A5112" s="94">
        <f t="shared" si="82"/>
        <v>1996</v>
      </c>
      <c r="B5112" s="95">
        <v>35311</v>
      </c>
      <c r="C5112" s="96">
        <v>7.07</v>
      </c>
    </row>
    <row r="5113" spans="1:3">
      <c r="A5113" s="94">
        <f t="shared" si="82"/>
        <v>1996</v>
      </c>
      <c r="B5113" s="95">
        <v>35312</v>
      </c>
      <c r="C5113" s="96">
        <v>7.1</v>
      </c>
    </row>
    <row r="5114" spans="1:3">
      <c r="A5114" s="94">
        <f t="shared" si="82"/>
        <v>1996</v>
      </c>
      <c r="B5114" s="95">
        <v>35313</v>
      </c>
      <c r="C5114" s="96">
        <v>7.15</v>
      </c>
    </row>
    <row r="5115" spans="1:3">
      <c r="A5115" s="94">
        <f t="shared" si="82"/>
        <v>1996</v>
      </c>
      <c r="B5115" s="95">
        <v>35314</v>
      </c>
      <c r="C5115" s="96">
        <v>7.12</v>
      </c>
    </row>
    <row r="5116" spans="1:3">
      <c r="A5116" s="94">
        <f t="shared" si="82"/>
        <v>1996</v>
      </c>
      <c r="B5116" s="95">
        <v>35317</v>
      </c>
      <c r="C5116" s="96">
        <v>7.08</v>
      </c>
    </row>
    <row r="5117" spans="1:3">
      <c r="A5117" s="94">
        <f t="shared" si="82"/>
        <v>1996</v>
      </c>
      <c r="B5117" s="95">
        <v>35318</v>
      </c>
      <c r="C5117" s="96">
        <v>7.13</v>
      </c>
    </row>
    <row r="5118" spans="1:3">
      <c r="A5118" s="94">
        <f t="shared" si="82"/>
        <v>1996</v>
      </c>
      <c r="B5118" s="95">
        <v>35319</v>
      </c>
      <c r="C5118" s="96">
        <v>7.12</v>
      </c>
    </row>
    <row r="5119" spans="1:3">
      <c r="A5119" s="94">
        <f t="shared" si="82"/>
        <v>1996</v>
      </c>
      <c r="B5119" s="95">
        <v>35320</v>
      </c>
      <c r="C5119" s="96">
        <v>7.08</v>
      </c>
    </row>
    <row r="5120" spans="1:3">
      <c r="A5120" s="94">
        <f t="shared" si="82"/>
        <v>1996</v>
      </c>
      <c r="B5120" s="95">
        <v>35321</v>
      </c>
      <c r="C5120" s="96">
        <v>6.95</v>
      </c>
    </row>
    <row r="5121" spans="1:3">
      <c r="A5121" s="94">
        <f t="shared" si="82"/>
        <v>1996</v>
      </c>
      <c r="B5121" s="95">
        <v>35324</v>
      </c>
      <c r="C5121" s="96">
        <v>6.95</v>
      </c>
    </row>
    <row r="5122" spans="1:3">
      <c r="A5122" s="94">
        <f t="shared" si="82"/>
        <v>1996</v>
      </c>
      <c r="B5122" s="95">
        <v>35325</v>
      </c>
      <c r="C5122" s="96">
        <v>7</v>
      </c>
    </row>
    <row r="5123" spans="1:3">
      <c r="A5123" s="94">
        <f t="shared" si="82"/>
        <v>1996</v>
      </c>
      <c r="B5123" s="95">
        <v>35326</v>
      </c>
      <c r="C5123" s="96">
        <v>7.02</v>
      </c>
    </row>
    <row r="5124" spans="1:3">
      <c r="A5124" s="94">
        <f t="shared" si="82"/>
        <v>1996</v>
      </c>
      <c r="B5124" s="95">
        <v>35327</v>
      </c>
      <c r="C5124" s="96">
        <v>7.05</v>
      </c>
    </row>
    <row r="5125" spans="1:3">
      <c r="A5125" s="94">
        <f t="shared" si="82"/>
        <v>1996</v>
      </c>
      <c r="B5125" s="95">
        <v>35328</v>
      </c>
      <c r="C5125" s="96">
        <v>7.04</v>
      </c>
    </row>
    <row r="5126" spans="1:3">
      <c r="A5126" s="94">
        <f t="shared" si="82"/>
        <v>1996</v>
      </c>
      <c r="B5126" s="95">
        <v>35331</v>
      </c>
      <c r="C5126" s="96">
        <v>7.02</v>
      </c>
    </row>
    <row r="5127" spans="1:3">
      <c r="A5127" s="94">
        <f t="shared" si="82"/>
        <v>1996</v>
      </c>
      <c r="B5127" s="95">
        <v>35332</v>
      </c>
      <c r="C5127" s="96">
        <v>6.99</v>
      </c>
    </row>
    <row r="5128" spans="1:3">
      <c r="A5128" s="94">
        <f t="shared" si="82"/>
        <v>1996</v>
      </c>
      <c r="B5128" s="95">
        <v>35333</v>
      </c>
      <c r="C5128" s="96">
        <v>6.93</v>
      </c>
    </row>
    <row r="5129" spans="1:3">
      <c r="A5129" s="94">
        <f t="shared" si="82"/>
        <v>1996</v>
      </c>
      <c r="B5129" s="95">
        <v>35334</v>
      </c>
      <c r="C5129" s="96">
        <v>6.88</v>
      </c>
    </row>
    <row r="5130" spans="1:3">
      <c r="A5130" s="94">
        <f t="shared" si="82"/>
        <v>1996</v>
      </c>
      <c r="B5130" s="95">
        <v>35335</v>
      </c>
      <c r="C5130" s="96">
        <v>6.91</v>
      </c>
    </row>
    <row r="5131" spans="1:3">
      <c r="A5131" s="94">
        <f t="shared" si="82"/>
        <v>1996</v>
      </c>
      <c r="B5131" s="95">
        <v>35338</v>
      </c>
      <c r="C5131" s="96">
        <v>6.93</v>
      </c>
    </row>
    <row r="5132" spans="1:3">
      <c r="A5132" s="94">
        <f t="shared" si="82"/>
        <v>1996</v>
      </c>
      <c r="B5132" s="95">
        <v>35339</v>
      </c>
      <c r="C5132" s="96">
        <v>6.88</v>
      </c>
    </row>
    <row r="5133" spans="1:3">
      <c r="A5133" s="94">
        <f t="shared" ref="A5133:A5196" si="83">YEAR(B5133)</f>
        <v>1996</v>
      </c>
      <c r="B5133" s="95">
        <v>35340</v>
      </c>
      <c r="C5133" s="96">
        <v>6.84</v>
      </c>
    </row>
    <row r="5134" spans="1:3">
      <c r="A5134" s="94">
        <f t="shared" si="83"/>
        <v>1996</v>
      </c>
      <c r="B5134" s="95">
        <v>35341</v>
      </c>
      <c r="C5134" s="96">
        <v>6.84</v>
      </c>
    </row>
    <row r="5135" spans="1:3">
      <c r="A5135" s="94">
        <f t="shared" si="83"/>
        <v>1996</v>
      </c>
      <c r="B5135" s="95">
        <v>35342</v>
      </c>
      <c r="C5135" s="96">
        <v>6.74</v>
      </c>
    </row>
    <row r="5136" spans="1:3">
      <c r="A5136" s="94">
        <f t="shared" si="83"/>
        <v>1996</v>
      </c>
      <c r="B5136" s="95">
        <v>35345</v>
      </c>
      <c r="C5136" s="96">
        <v>6.78</v>
      </c>
    </row>
    <row r="5137" spans="1:3">
      <c r="A5137" s="94">
        <f t="shared" si="83"/>
        <v>1996</v>
      </c>
      <c r="B5137" s="95">
        <v>35346</v>
      </c>
      <c r="C5137" s="96">
        <v>6.79</v>
      </c>
    </row>
    <row r="5138" spans="1:3">
      <c r="A5138" s="94">
        <f t="shared" si="83"/>
        <v>1996</v>
      </c>
      <c r="B5138" s="95">
        <v>35347</v>
      </c>
      <c r="C5138" s="96">
        <v>6.83</v>
      </c>
    </row>
    <row r="5139" spans="1:3">
      <c r="A5139" s="94">
        <f t="shared" si="83"/>
        <v>1996</v>
      </c>
      <c r="B5139" s="95">
        <v>35348</v>
      </c>
      <c r="C5139" s="96">
        <v>6.89</v>
      </c>
    </row>
    <row r="5140" spans="1:3">
      <c r="A5140" s="94">
        <f t="shared" si="83"/>
        <v>1996</v>
      </c>
      <c r="B5140" s="95">
        <v>35349</v>
      </c>
      <c r="C5140" s="96">
        <v>6.84</v>
      </c>
    </row>
    <row r="5141" spans="1:3">
      <c r="A5141" s="94">
        <f t="shared" si="83"/>
        <v>1996</v>
      </c>
      <c r="B5141" s="95">
        <v>35352</v>
      </c>
      <c r="C5141" s="99"/>
    </row>
    <row r="5142" spans="1:3">
      <c r="A5142" s="94">
        <f t="shared" si="83"/>
        <v>1996</v>
      </c>
      <c r="B5142" s="95">
        <v>35353</v>
      </c>
      <c r="C5142" s="96">
        <v>6.85</v>
      </c>
    </row>
    <row r="5143" spans="1:3">
      <c r="A5143" s="94">
        <f t="shared" si="83"/>
        <v>1996</v>
      </c>
      <c r="B5143" s="95">
        <v>35354</v>
      </c>
      <c r="C5143" s="96">
        <v>6.86</v>
      </c>
    </row>
    <row r="5144" spans="1:3">
      <c r="A5144" s="94">
        <f t="shared" si="83"/>
        <v>1996</v>
      </c>
      <c r="B5144" s="95">
        <v>35355</v>
      </c>
      <c r="C5144" s="96">
        <v>6.81</v>
      </c>
    </row>
    <row r="5145" spans="1:3">
      <c r="A5145" s="94">
        <f t="shared" si="83"/>
        <v>1996</v>
      </c>
      <c r="B5145" s="95">
        <v>35356</v>
      </c>
      <c r="C5145" s="96">
        <v>6.79</v>
      </c>
    </row>
    <row r="5146" spans="1:3">
      <c r="A5146" s="94">
        <f t="shared" si="83"/>
        <v>1996</v>
      </c>
      <c r="B5146" s="95">
        <v>35359</v>
      </c>
      <c r="C5146" s="96">
        <v>6.81</v>
      </c>
    </row>
    <row r="5147" spans="1:3">
      <c r="A5147" s="94">
        <f t="shared" si="83"/>
        <v>1996</v>
      </c>
      <c r="B5147" s="95">
        <v>35360</v>
      </c>
      <c r="C5147" s="96">
        <v>6.85</v>
      </c>
    </row>
    <row r="5148" spans="1:3">
      <c r="A5148" s="94">
        <f t="shared" si="83"/>
        <v>1996</v>
      </c>
      <c r="B5148" s="95">
        <v>35361</v>
      </c>
      <c r="C5148" s="96">
        <v>6.84</v>
      </c>
    </row>
    <row r="5149" spans="1:3">
      <c r="A5149" s="94">
        <f t="shared" si="83"/>
        <v>1996</v>
      </c>
      <c r="B5149" s="95">
        <v>35362</v>
      </c>
      <c r="C5149" s="96">
        <v>6.85</v>
      </c>
    </row>
    <row r="5150" spans="1:3">
      <c r="A5150" s="94">
        <f t="shared" si="83"/>
        <v>1996</v>
      </c>
      <c r="B5150" s="95">
        <v>35363</v>
      </c>
      <c r="C5150" s="96">
        <v>6.82</v>
      </c>
    </row>
    <row r="5151" spans="1:3">
      <c r="A5151" s="94">
        <f t="shared" si="83"/>
        <v>1996</v>
      </c>
      <c r="B5151" s="95">
        <v>35366</v>
      </c>
      <c r="C5151" s="96">
        <v>6.83</v>
      </c>
    </row>
    <row r="5152" spans="1:3">
      <c r="A5152" s="94">
        <f t="shared" si="83"/>
        <v>1996</v>
      </c>
      <c r="B5152" s="95">
        <v>35367</v>
      </c>
      <c r="C5152" s="96">
        <v>6.7</v>
      </c>
    </row>
    <row r="5153" spans="1:3">
      <c r="A5153" s="94">
        <f t="shared" si="83"/>
        <v>1996</v>
      </c>
      <c r="B5153" s="95">
        <v>35368</v>
      </c>
      <c r="C5153" s="96">
        <v>6.69</v>
      </c>
    </row>
    <row r="5154" spans="1:3">
      <c r="A5154" s="94">
        <f t="shared" si="83"/>
        <v>1996</v>
      </c>
      <c r="B5154" s="95">
        <v>35369</v>
      </c>
      <c r="C5154" s="96">
        <v>6.66</v>
      </c>
    </row>
    <row r="5155" spans="1:3">
      <c r="A5155" s="94">
        <f t="shared" si="83"/>
        <v>1996</v>
      </c>
      <c r="B5155" s="95">
        <v>35370</v>
      </c>
      <c r="C5155" s="96">
        <v>6.68</v>
      </c>
    </row>
    <row r="5156" spans="1:3">
      <c r="A5156" s="94">
        <f t="shared" si="83"/>
        <v>1996</v>
      </c>
      <c r="B5156" s="95">
        <v>35373</v>
      </c>
      <c r="C5156" s="96">
        <v>6.67</v>
      </c>
    </row>
    <row r="5157" spans="1:3">
      <c r="A5157" s="94">
        <f t="shared" si="83"/>
        <v>1996</v>
      </c>
      <c r="B5157" s="95">
        <v>35374</v>
      </c>
      <c r="C5157" s="96">
        <v>6.6</v>
      </c>
    </row>
    <row r="5158" spans="1:3">
      <c r="A5158" s="94">
        <f t="shared" si="83"/>
        <v>1996</v>
      </c>
      <c r="B5158" s="95">
        <v>35375</v>
      </c>
      <c r="C5158" s="96">
        <v>6.61</v>
      </c>
    </row>
    <row r="5159" spans="1:3">
      <c r="A5159" s="94">
        <f t="shared" si="83"/>
        <v>1996</v>
      </c>
      <c r="B5159" s="95">
        <v>35376</v>
      </c>
      <c r="C5159" s="96">
        <v>6.48</v>
      </c>
    </row>
    <row r="5160" spans="1:3">
      <c r="A5160" s="94">
        <f t="shared" si="83"/>
        <v>1996</v>
      </c>
      <c r="B5160" s="95">
        <v>35377</v>
      </c>
      <c r="C5160" s="96">
        <v>6.51</v>
      </c>
    </row>
    <row r="5161" spans="1:3">
      <c r="A5161" s="94">
        <f t="shared" si="83"/>
        <v>1996</v>
      </c>
      <c r="B5161" s="95">
        <v>35380</v>
      </c>
      <c r="C5161" s="99"/>
    </row>
    <row r="5162" spans="1:3">
      <c r="A5162" s="94">
        <f t="shared" si="83"/>
        <v>1996</v>
      </c>
      <c r="B5162" s="95">
        <v>35381</v>
      </c>
      <c r="C5162" s="96">
        <v>6.44</v>
      </c>
    </row>
    <row r="5163" spans="1:3">
      <c r="A5163" s="94">
        <f t="shared" si="83"/>
        <v>1996</v>
      </c>
      <c r="B5163" s="95">
        <v>35382</v>
      </c>
      <c r="C5163" s="96">
        <v>6.46</v>
      </c>
    </row>
    <row r="5164" spans="1:3">
      <c r="A5164" s="94">
        <f t="shared" si="83"/>
        <v>1996</v>
      </c>
      <c r="B5164" s="95">
        <v>35383</v>
      </c>
      <c r="C5164" s="96">
        <v>6.42</v>
      </c>
    </row>
    <row r="5165" spans="1:3">
      <c r="A5165" s="94">
        <f t="shared" si="83"/>
        <v>1996</v>
      </c>
      <c r="B5165" s="95">
        <v>35384</v>
      </c>
      <c r="C5165" s="96">
        <v>6.46</v>
      </c>
    </row>
    <row r="5166" spans="1:3">
      <c r="A5166" s="94">
        <f t="shared" si="83"/>
        <v>1996</v>
      </c>
      <c r="B5166" s="95">
        <v>35387</v>
      </c>
      <c r="C5166" s="96">
        <v>6.46</v>
      </c>
    </row>
    <row r="5167" spans="1:3">
      <c r="A5167" s="94">
        <f t="shared" si="83"/>
        <v>1996</v>
      </c>
      <c r="B5167" s="95">
        <v>35388</v>
      </c>
      <c r="C5167" s="96">
        <v>6.44</v>
      </c>
    </row>
    <row r="5168" spans="1:3">
      <c r="A5168" s="94">
        <f t="shared" si="83"/>
        <v>1996</v>
      </c>
      <c r="B5168" s="95">
        <v>35389</v>
      </c>
      <c r="C5168" s="96">
        <v>6.41</v>
      </c>
    </row>
    <row r="5169" spans="1:3">
      <c r="A5169" s="94">
        <f t="shared" si="83"/>
        <v>1996</v>
      </c>
      <c r="B5169" s="95">
        <v>35390</v>
      </c>
      <c r="C5169" s="96">
        <v>6.42</v>
      </c>
    </row>
    <row r="5170" spans="1:3">
      <c r="A5170" s="94">
        <f t="shared" si="83"/>
        <v>1996</v>
      </c>
      <c r="B5170" s="95">
        <v>35391</v>
      </c>
      <c r="C5170" s="96">
        <v>6.44</v>
      </c>
    </row>
    <row r="5171" spans="1:3">
      <c r="A5171" s="94">
        <f t="shared" si="83"/>
        <v>1996</v>
      </c>
      <c r="B5171" s="95">
        <v>35394</v>
      </c>
      <c r="C5171" s="96">
        <v>6.42</v>
      </c>
    </row>
    <row r="5172" spans="1:3">
      <c r="A5172" s="94">
        <f t="shared" si="83"/>
        <v>1996</v>
      </c>
      <c r="B5172" s="95">
        <v>35395</v>
      </c>
      <c r="C5172" s="96">
        <v>6.43</v>
      </c>
    </row>
    <row r="5173" spans="1:3">
      <c r="A5173" s="94">
        <f t="shared" si="83"/>
        <v>1996</v>
      </c>
      <c r="B5173" s="95">
        <v>35396</v>
      </c>
      <c r="C5173" s="96">
        <v>6.44</v>
      </c>
    </row>
    <row r="5174" spans="1:3">
      <c r="A5174" s="94">
        <f t="shared" si="83"/>
        <v>1996</v>
      </c>
      <c r="B5174" s="95">
        <v>35397</v>
      </c>
      <c r="C5174" s="99"/>
    </row>
    <row r="5175" spans="1:3">
      <c r="A5175" s="94">
        <f t="shared" si="83"/>
        <v>1996</v>
      </c>
      <c r="B5175" s="95">
        <v>35398</v>
      </c>
      <c r="C5175" s="96">
        <v>6.36</v>
      </c>
    </row>
    <row r="5176" spans="1:3">
      <c r="A5176" s="94">
        <f t="shared" si="83"/>
        <v>1996</v>
      </c>
      <c r="B5176" s="95">
        <v>35401</v>
      </c>
      <c r="C5176" s="96">
        <v>6.36</v>
      </c>
    </row>
    <row r="5177" spans="1:3">
      <c r="A5177" s="94">
        <f t="shared" si="83"/>
        <v>1996</v>
      </c>
      <c r="B5177" s="95">
        <v>35402</v>
      </c>
      <c r="C5177" s="96">
        <v>6.35</v>
      </c>
    </row>
    <row r="5178" spans="1:3">
      <c r="A5178" s="94">
        <f t="shared" si="83"/>
        <v>1996</v>
      </c>
      <c r="B5178" s="95">
        <v>35403</v>
      </c>
      <c r="C5178" s="96">
        <v>6.4</v>
      </c>
    </row>
    <row r="5179" spans="1:3">
      <c r="A5179" s="94">
        <f t="shared" si="83"/>
        <v>1996</v>
      </c>
      <c r="B5179" s="95">
        <v>35404</v>
      </c>
      <c r="C5179" s="96">
        <v>6.5</v>
      </c>
    </row>
    <row r="5180" spans="1:3">
      <c r="A5180" s="94">
        <f t="shared" si="83"/>
        <v>1996</v>
      </c>
      <c r="B5180" s="95">
        <v>35405</v>
      </c>
      <c r="C5180" s="96">
        <v>6.53</v>
      </c>
    </row>
    <row r="5181" spans="1:3">
      <c r="A5181" s="94">
        <f t="shared" si="83"/>
        <v>1996</v>
      </c>
      <c r="B5181" s="95">
        <v>35408</v>
      </c>
      <c r="C5181" s="96">
        <v>6.48</v>
      </c>
    </row>
    <row r="5182" spans="1:3">
      <c r="A5182" s="94">
        <f t="shared" si="83"/>
        <v>1996</v>
      </c>
      <c r="B5182" s="95">
        <v>35409</v>
      </c>
      <c r="C5182" s="96">
        <v>6.49</v>
      </c>
    </row>
    <row r="5183" spans="1:3">
      <c r="A5183" s="94">
        <f t="shared" si="83"/>
        <v>1996</v>
      </c>
      <c r="B5183" s="95">
        <v>35410</v>
      </c>
      <c r="C5183" s="96">
        <v>6.61</v>
      </c>
    </row>
    <row r="5184" spans="1:3">
      <c r="A5184" s="94">
        <f t="shared" si="83"/>
        <v>1996</v>
      </c>
      <c r="B5184" s="95">
        <v>35411</v>
      </c>
      <c r="C5184" s="96">
        <v>6.64</v>
      </c>
    </row>
    <row r="5185" spans="1:3">
      <c r="A5185" s="94">
        <f t="shared" si="83"/>
        <v>1996</v>
      </c>
      <c r="B5185" s="95">
        <v>35412</v>
      </c>
      <c r="C5185" s="96">
        <v>6.58</v>
      </c>
    </row>
    <row r="5186" spans="1:3">
      <c r="A5186" s="94">
        <f t="shared" si="83"/>
        <v>1996</v>
      </c>
      <c r="B5186" s="95">
        <v>35415</v>
      </c>
      <c r="C5186" s="96">
        <v>6.63</v>
      </c>
    </row>
    <row r="5187" spans="1:3">
      <c r="A5187" s="94">
        <f t="shared" si="83"/>
        <v>1996</v>
      </c>
      <c r="B5187" s="95">
        <v>35416</v>
      </c>
      <c r="C5187" s="96">
        <v>6.66</v>
      </c>
    </row>
    <row r="5188" spans="1:3">
      <c r="A5188" s="94">
        <f t="shared" si="83"/>
        <v>1996</v>
      </c>
      <c r="B5188" s="95">
        <v>35417</v>
      </c>
      <c r="C5188" s="96">
        <v>6.69</v>
      </c>
    </row>
    <row r="5189" spans="1:3">
      <c r="A5189" s="94">
        <f t="shared" si="83"/>
        <v>1996</v>
      </c>
      <c r="B5189" s="95">
        <v>35418</v>
      </c>
      <c r="C5189" s="96">
        <v>6.6</v>
      </c>
    </row>
    <row r="5190" spans="1:3">
      <c r="A5190" s="94">
        <f t="shared" si="83"/>
        <v>1996</v>
      </c>
      <c r="B5190" s="95">
        <v>35419</v>
      </c>
      <c r="C5190" s="96">
        <v>6.59</v>
      </c>
    </row>
    <row r="5191" spans="1:3">
      <c r="A5191" s="94">
        <f t="shared" si="83"/>
        <v>1996</v>
      </c>
      <c r="B5191" s="95">
        <v>35422</v>
      </c>
      <c r="C5191" s="96">
        <v>6.58</v>
      </c>
    </row>
    <row r="5192" spans="1:3">
      <c r="A5192" s="94">
        <f t="shared" si="83"/>
        <v>1996</v>
      </c>
      <c r="B5192" s="95">
        <v>35423</v>
      </c>
      <c r="C5192" s="96">
        <v>6.59</v>
      </c>
    </row>
    <row r="5193" spans="1:3">
      <c r="A5193" s="94">
        <f t="shared" si="83"/>
        <v>1996</v>
      </c>
      <c r="B5193" s="95">
        <v>35424</v>
      </c>
      <c r="C5193" s="99"/>
    </row>
    <row r="5194" spans="1:3">
      <c r="A5194" s="94">
        <f t="shared" si="83"/>
        <v>1996</v>
      </c>
      <c r="B5194" s="95">
        <v>35425</v>
      </c>
      <c r="C5194" s="96">
        <v>6.59</v>
      </c>
    </row>
    <row r="5195" spans="1:3">
      <c r="A5195" s="94">
        <f t="shared" si="83"/>
        <v>1996</v>
      </c>
      <c r="B5195" s="95">
        <v>35426</v>
      </c>
      <c r="C5195" s="96">
        <v>6.54</v>
      </c>
    </row>
    <row r="5196" spans="1:3">
      <c r="A5196" s="94">
        <f t="shared" si="83"/>
        <v>1996</v>
      </c>
      <c r="B5196" s="95">
        <v>35429</v>
      </c>
      <c r="C5196" s="96">
        <v>6.54</v>
      </c>
    </row>
    <row r="5197" spans="1:3">
      <c r="A5197" s="94">
        <f t="shared" ref="A5197:A5260" si="84">YEAR(B5197)</f>
        <v>1996</v>
      </c>
      <c r="B5197" s="95">
        <v>35430</v>
      </c>
      <c r="C5197" s="96">
        <v>6.65</v>
      </c>
    </row>
    <row r="5198" spans="1:3">
      <c r="A5198" s="94">
        <f t="shared" si="84"/>
        <v>1997</v>
      </c>
      <c r="B5198" s="95">
        <v>35431</v>
      </c>
      <c r="C5198" s="99"/>
    </row>
    <row r="5199" spans="1:3">
      <c r="A5199" s="94">
        <f t="shared" si="84"/>
        <v>1997</v>
      </c>
      <c r="B5199" s="95">
        <v>35432</v>
      </c>
      <c r="C5199" s="96">
        <v>6.75</v>
      </c>
    </row>
    <row r="5200" spans="1:3">
      <c r="A5200" s="94">
        <f t="shared" si="84"/>
        <v>1997</v>
      </c>
      <c r="B5200" s="95">
        <v>35433</v>
      </c>
      <c r="C5200" s="96">
        <v>6.74</v>
      </c>
    </row>
    <row r="5201" spans="1:3">
      <c r="A5201" s="94">
        <f t="shared" si="84"/>
        <v>1997</v>
      </c>
      <c r="B5201" s="95">
        <v>35436</v>
      </c>
      <c r="C5201" s="96">
        <v>6.77</v>
      </c>
    </row>
    <row r="5202" spans="1:3">
      <c r="A5202" s="94">
        <f t="shared" si="84"/>
        <v>1997</v>
      </c>
      <c r="B5202" s="95">
        <v>35437</v>
      </c>
      <c r="C5202" s="96">
        <v>6.8</v>
      </c>
    </row>
    <row r="5203" spans="1:3">
      <c r="A5203" s="94">
        <f t="shared" si="84"/>
        <v>1997</v>
      </c>
      <c r="B5203" s="95">
        <v>35438</v>
      </c>
      <c r="C5203" s="96">
        <v>6.83</v>
      </c>
    </row>
    <row r="5204" spans="1:3">
      <c r="A5204" s="94">
        <f t="shared" si="84"/>
        <v>1997</v>
      </c>
      <c r="B5204" s="95">
        <v>35439</v>
      </c>
      <c r="C5204" s="96">
        <v>6.76</v>
      </c>
    </row>
    <row r="5205" spans="1:3">
      <c r="A5205" s="94">
        <f t="shared" si="84"/>
        <v>1997</v>
      </c>
      <c r="B5205" s="95">
        <v>35440</v>
      </c>
      <c r="C5205" s="96">
        <v>6.86</v>
      </c>
    </row>
    <row r="5206" spans="1:3">
      <c r="A5206" s="94">
        <f t="shared" si="84"/>
        <v>1997</v>
      </c>
      <c r="B5206" s="95">
        <v>35443</v>
      </c>
      <c r="C5206" s="96">
        <v>6.85</v>
      </c>
    </row>
    <row r="5207" spans="1:3">
      <c r="A5207" s="94">
        <f t="shared" si="84"/>
        <v>1997</v>
      </c>
      <c r="B5207" s="95">
        <v>35444</v>
      </c>
      <c r="C5207" s="96">
        <v>6.77</v>
      </c>
    </row>
    <row r="5208" spans="1:3">
      <c r="A5208" s="94">
        <f t="shared" si="84"/>
        <v>1997</v>
      </c>
      <c r="B5208" s="95">
        <v>35445</v>
      </c>
      <c r="C5208" s="96">
        <v>6.79</v>
      </c>
    </row>
    <row r="5209" spans="1:3">
      <c r="A5209" s="94">
        <f t="shared" si="84"/>
        <v>1997</v>
      </c>
      <c r="B5209" s="95">
        <v>35446</v>
      </c>
      <c r="C5209" s="96">
        <v>6.83</v>
      </c>
    </row>
    <row r="5210" spans="1:3">
      <c r="A5210" s="94">
        <f t="shared" si="84"/>
        <v>1997</v>
      </c>
      <c r="B5210" s="95">
        <v>35447</v>
      </c>
      <c r="C5210" s="96">
        <v>6.83</v>
      </c>
    </row>
    <row r="5211" spans="1:3">
      <c r="A5211" s="94">
        <f t="shared" si="84"/>
        <v>1997</v>
      </c>
      <c r="B5211" s="95">
        <v>35450</v>
      </c>
      <c r="C5211" s="99"/>
    </row>
    <row r="5212" spans="1:3">
      <c r="A5212" s="94">
        <f t="shared" si="84"/>
        <v>1997</v>
      </c>
      <c r="B5212" s="95">
        <v>35451</v>
      </c>
      <c r="C5212" s="96">
        <v>6.78</v>
      </c>
    </row>
    <row r="5213" spans="1:3">
      <c r="A5213" s="94">
        <f t="shared" si="84"/>
        <v>1997</v>
      </c>
      <c r="B5213" s="95">
        <v>35452</v>
      </c>
      <c r="C5213" s="96">
        <v>6.83</v>
      </c>
    </row>
    <row r="5214" spans="1:3">
      <c r="A5214" s="94">
        <f t="shared" si="84"/>
        <v>1997</v>
      </c>
      <c r="B5214" s="95">
        <v>35453</v>
      </c>
      <c r="C5214" s="96">
        <v>6.85</v>
      </c>
    </row>
    <row r="5215" spans="1:3">
      <c r="A5215" s="94">
        <f t="shared" si="84"/>
        <v>1997</v>
      </c>
      <c r="B5215" s="95">
        <v>35454</v>
      </c>
      <c r="C5215" s="96">
        <v>6.89</v>
      </c>
    </row>
    <row r="5216" spans="1:3">
      <c r="A5216" s="94">
        <f t="shared" si="84"/>
        <v>1997</v>
      </c>
      <c r="B5216" s="95">
        <v>35457</v>
      </c>
      <c r="C5216" s="96">
        <v>6.94</v>
      </c>
    </row>
    <row r="5217" spans="1:3">
      <c r="A5217" s="94">
        <f t="shared" si="84"/>
        <v>1997</v>
      </c>
      <c r="B5217" s="95">
        <v>35458</v>
      </c>
      <c r="C5217" s="96">
        <v>6.91</v>
      </c>
    </row>
    <row r="5218" spans="1:3">
      <c r="A5218" s="94">
        <f t="shared" si="84"/>
        <v>1997</v>
      </c>
      <c r="B5218" s="95">
        <v>35459</v>
      </c>
      <c r="C5218" s="96">
        <v>6.9</v>
      </c>
    </row>
    <row r="5219" spans="1:3">
      <c r="A5219" s="94">
        <f t="shared" si="84"/>
        <v>1997</v>
      </c>
      <c r="B5219" s="95">
        <v>35460</v>
      </c>
      <c r="C5219" s="96">
        <v>6.88</v>
      </c>
    </row>
    <row r="5220" spans="1:3">
      <c r="A5220" s="94">
        <f t="shared" si="84"/>
        <v>1997</v>
      </c>
      <c r="B5220" s="95">
        <v>35461</v>
      </c>
      <c r="C5220" s="96">
        <v>6.8</v>
      </c>
    </row>
    <row r="5221" spans="1:3">
      <c r="A5221" s="94">
        <f t="shared" si="84"/>
        <v>1997</v>
      </c>
      <c r="B5221" s="95">
        <v>35464</v>
      </c>
      <c r="C5221" s="96">
        <v>6.74</v>
      </c>
    </row>
    <row r="5222" spans="1:3">
      <c r="A5222" s="94">
        <f t="shared" si="84"/>
        <v>1997</v>
      </c>
      <c r="B5222" s="95">
        <v>35465</v>
      </c>
      <c r="C5222" s="96">
        <v>6.72</v>
      </c>
    </row>
    <row r="5223" spans="1:3">
      <c r="A5223" s="94">
        <f t="shared" si="84"/>
        <v>1997</v>
      </c>
      <c r="B5223" s="95">
        <v>35466</v>
      </c>
      <c r="C5223" s="96">
        <v>6.75</v>
      </c>
    </row>
    <row r="5224" spans="1:3">
      <c r="A5224" s="94">
        <f t="shared" si="84"/>
        <v>1997</v>
      </c>
      <c r="B5224" s="95">
        <v>35467</v>
      </c>
      <c r="C5224" s="96">
        <v>6.76</v>
      </c>
    </row>
    <row r="5225" spans="1:3">
      <c r="A5225" s="94">
        <f t="shared" si="84"/>
        <v>1997</v>
      </c>
      <c r="B5225" s="95">
        <v>35468</v>
      </c>
      <c r="C5225" s="96">
        <v>6.72</v>
      </c>
    </row>
    <row r="5226" spans="1:3">
      <c r="A5226" s="94">
        <f t="shared" si="84"/>
        <v>1997</v>
      </c>
      <c r="B5226" s="95">
        <v>35471</v>
      </c>
      <c r="C5226" s="96">
        <v>6.71</v>
      </c>
    </row>
    <row r="5227" spans="1:3">
      <c r="A5227" s="94">
        <f t="shared" si="84"/>
        <v>1997</v>
      </c>
      <c r="B5227" s="95">
        <v>35472</v>
      </c>
      <c r="C5227" s="96">
        <v>6.71</v>
      </c>
    </row>
    <row r="5228" spans="1:3">
      <c r="A5228" s="94">
        <f t="shared" si="84"/>
        <v>1997</v>
      </c>
      <c r="B5228" s="95">
        <v>35473</v>
      </c>
      <c r="C5228" s="96">
        <v>6.72</v>
      </c>
    </row>
    <row r="5229" spans="1:3">
      <c r="A5229" s="94">
        <f t="shared" si="84"/>
        <v>1997</v>
      </c>
      <c r="B5229" s="95">
        <v>35474</v>
      </c>
      <c r="C5229" s="96">
        <v>6.58</v>
      </c>
    </row>
    <row r="5230" spans="1:3">
      <c r="A5230" s="94">
        <f t="shared" si="84"/>
        <v>1997</v>
      </c>
      <c r="B5230" s="95">
        <v>35475</v>
      </c>
      <c r="C5230" s="96">
        <v>6.53</v>
      </c>
    </row>
    <row r="5231" spans="1:3">
      <c r="A5231" s="94">
        <f t="shared" si="84"/>
        <v>1997</v>
      </c>
      <c r="B5231" s="95">
        <v>35478</v>
      </c>
      <c r="C5231" s="99"/>
    </row>
    <row r="5232" spans="1:3">
      <c r="A5232" s="94">
        <f t="shared" si="84"/>
        <v>1997</v>
      </c>
      <c r="B5232" s="95">
        <v>35479</v>
      </c>
      <c r="C5232" s="96">
        <v>6.55</v>
      </c>
    </row>
    <row r="5233" spans="1:3">
      <c r="A5233" s="94">
        <f t="shared" si="84"/>
        <v>1997</v>
      </c>
      <c r="B5233" s="95">
        <v>35480</v>
      </c>
      <c r="C5233" s="96">
        <v>6.57</v>
      </c>
    </row>
    <row r="5234" spans="1:3">
      <c r="A5234" s="94">
        <f t="shared" si="84"/>
        <v>1997</v>
      </c>
      <c r="B5234" s="95">
        <v>35481</v>
      </c>
      <c r="C5234" s="96">
        <v>6.64</v>
      </c>
    </row>
    <row r="5235" spans="1:3">
      <c r="A5235" s="94">
        <f t="shared" si="84"/>
        <v>1997</v>
      </c>
      <c r="B5235" s="95">
        <v>35482</v>
      </c>
      <c r="C5235" s="96">
        <v>6.63</v>
      </c>
    </row>
    <row r="5236" spans="1:3">
      <c r="A5236" s="94">
        <f t="shared" si="84"/>
        <v>1997</v>
      </c>
      <c r="B5236" s="95">
        <v>35485</v>
      </c>
      <c r="C5236" s="96">
        <v>6.66</v>
      </c>
    </row>
    <row r="5237" spans="1:3">
      <c r="A5237" s="94">
        <f t="shared" si="84"/>
        <v>1997</v>
      </c>
      <c r="B5237" s="95">
        <v>35486</v>
      </c>
      <c r="C5237" s="96">
        <v>6.66</v>
      </c>
    </row>
    <row r="5238" spans="1:3">
      <c r="A5238" s="94">
        <f t="shared" si="84"/>
        <v>1997</v>
      </c>
      <c r="B5238" s="95">
        <v>35487</v>
      </c>
      <c r="C5238" s="96">
        <v>6.8</v>
      </c>
    </row>
    <row r="5239" spans="1:3">
      <c r="A5239" s="94">
        <f t="shared" si="84"/>
        <v>1997</v>
      </c>
      <c r="B5239" s="95">
        <v>35488</v>
      </c>
      <c r="C5239" s="96">
        <v>6.82</v>
      </c>
    </row>
    <row r="5240" spans="1:3">
      <c r="A5240" s="94">
        <f t="shared" si="84"/>
        <v>1997</v>
      </c>
      <c r="B5240" s="95">
        <v>35489</v>
      </c>
      <c r="C5240" s="96">
        <v>6.8</v>
      </c>
    </row>
    <row r="5241" spans="1:3">
      <c r="A5241" s="94">
        <f t="shared" si="84"/>
        <v>1997</v>
      </c>
      <c r="B5241" s="95">
        <v>35492</v>
      </c>
      <c r="C5241" s="96">
        <v>6.83</v>
      </c>
    </row>
    <row r="5242" spans="1:3">
      <c r="A5242" s="94">
        <f t="shared" si="84"/>
        <v>1997</v>
      </c>
      <c r="B5242" s="95">
        <v>35493</v>
      </c>
      <c r="C5242" s="96">
        <v>6.86</v>
      </c>
    </row>
    <row r="5243" spans="1:3">
      <c r="A5243" s="94">
        <f t="shared" si="84"/>
        <v>1997</v>
      </c>
      <c r="B5243" s="95">
        <v>35494</v>
      </c>
      <c r="C5243" s="96">
        <v>6.85</v>
      </c>
    </row>
    <row r="5244" spans="1:3">
      <c r="A5244" s="94">
        <f t="shared" si="84"/>
        <v>1997</v>
      </c>
      <c r="B5244" s="95">
        <v>35495</v>
      </c>
      <c r="C5244" s="96">
        <v>6.89</v>
      </c>
    </row>
    <row r="5245" spans="1:3">
      <c r="A5245" s="94">
        <f t="shared" si="84"/>
        <v>1997</v>
      </c>
      <c r="B5245" s="95">
        <v>35496</v>
      </c>
      <c r="C5245" s="96">
        <v>6.83</v>
      </c>
    </row>
    <row r="5246" spans="1:3">
      <c r="A5246" s="94">
        <f t="shared" si="84"/>
        <v>1997</v>
      </c>
      <c r="B5246" s="95">
        <v>35499</v>
      </c>
      <c r="C5246" s="96">
        <v>6.83</v>
      </c>
    </row>
    <row r="5247" spans="1:3">
      <c r="A5247" s="94">
        <f t="shared" si="84"/>
        <v>1997</v>
      </c>
      <c r="B5247" s="95">
        <v>35500</v>
      </c>
      <c r="C5247" s="96">
        <v>6.84</v>
      </c>
    </row>
    <row r="5248" spans="1:3">
      <c r="A5248" s="94">
        <f t="shared" si="84"/>
        <v>1997</v>
      </c>
      <c r="B5248" s="95">
        <v>35501</v>
      </c>
      <c r="C5248" s="96">
        <v>6.87</v>
      </c>
    </row>
    <row r="5249" spans="1:3">
      <c r="A5249" s="94">
        <f t="shared" si="84"/>
        <v>1997</v>
      </c>
      <c r="B5249" s="95">
        <v>35502</v>
      </c>
      <c r="C5249" s="96">
        <v>6.98</v>
      </c>
    </row>
    <row r="5250" spans="1:3">
      <c r="A5250" s="94">
        <f t="shared" si="84"/>
        <v>1997</v>
      </c>
      <c r="B5250" s="95">
        <v>35503</v>
      </c>
      <c r="C5250" s="96">
        <v>6.95</v>
      </c>
    </row>
    <row r="5251" spans="1:3">
      <c r="A5251" s="94">
        <f t="shared" si="84"/>
        <v>1997</v>
      </c>
      <c r="B5251" s="95">
        <v>35506</v>
      </c>
      <c r="C5251" s="96">
        <v>6.96</v>
      </c>
    </row>
    <row r="5252" spans="1:3">
      <c r="A5252" s="94">
        <f t="shared" si="84"/>
        <v>1997</v>
      </c>
      <c r="B5252" s="95">
        <v>35507</v>
      </c>
      <c r="C5252" s="96">
        <v>6.96</v>
      </c>
    </row>
    <row r="5253" spans="1:3">
      <c r="A5253" s="94">
        <f t="shared" si="84"/>
        <v>1997</v>
      </c>
      <c r="B5253" s="95">
        <v>35508</v>
      </c>
      <c r="C5253" s="96">
        <v>6.99</v>
      </c>
    </row>
    <row r="5254" spans="1:3">
      <c r="A5254" s="94">
        <f t="shared" si="84"/>
        <v>1997</v>
      </c>
      <c r="B5254" s="95">
        <v>35509</v>
      </c>
      <c r="C5254" s="96">
        <v>6.97</v>
      </c>
    </row>
    <row r="5255" spans="1:3">
      <c r="A5255" s="94">
        <f t="shared" si="84"/>
        <v>1997</v>
      </c>
      <c r="B5255" s="95">
        <v>35510</v>
      </c>
      <c r="C5255" s="96">
        <v>6.96</v>
      </c>
    </row>
    <row r="5256" spans="1:3">
      <c r="A5256" s="94">
        <f t="shared" si="84"/>
        <v>1997</v>
      </c>
      <c r="B5256" s="95">
        <v>35513</v>
      </c>
      <c r="C5256" s="96">
        <v>6.94</v>
      </c>
    </row>
    <row r="5257" spans="1:3">
      <c r="A5257" s="94">
        <f t="shared" si="84"/>
        <v>1997</v>
      </c>
      <c r="B5257" s="95">
        <v>35514</v>
      </c>
      <c r="C5257" s="96">
        <v>6.95</v>
      </c>
    </row>
    <row r="5258" spans="1:3">
      <c r="A5258" s="94">
        <f t="shared" si="84"/>
        <v>1997</v>
      </c>
      <c r="B5258" s="95">
        <v>35515</v>
      </c>
      <c r="C5258" s="96">
        <v>7</v>
      </c>
    </row>
    <row r="5259" spans="1:3">
      <c r="A5259" s="94">
        <f t="shared" si="84"/>
        <v>1997</v>
      </c>
      <c r="B5259" s="95">
        <v>35516</v>
      </c>
      <c r="C5259" s="96">
        <v>7.09</v>
      </c>
    </row>
    <row r="5260" spans="1:3">
      <c r="A5260" s="94">
        <f t="shared" si="84"/>
        <v>1997</v>
      </c>
      <c r="B5260" s="95">
        <v>35517</v>
      </c>
      <c r="C5260" s="99"/>
    </row>
    <row r="5261" spans="1:3">
      <c r="A5261" s="94">
        <f t="shared" ref="A5261:A5324" si="85">YEAR(B5261)</f>
        <v>1997</v>
      </c>
      <c r="B5261" s="95">
        <v>35520</v>
      </c>
      <c r="C5261" s="96">
        <v>7.1</v>
      </c>
    </row>
    <row r="5262" spans="1:3">
      <c r="A5262" s="94">
        <f t="shared" si="85"/>
        <v>1997</v>
      </c>
      <c r="B5262" s="95">
        <v>35521</v>
      </c>
      <c r="C5262" s="96">
        <v>7.09</v>
      </c>
    </row>
    <row r="5263" spans="1:3">
      <c r="A5263" s="94">
        <f t="shared" si="85"/>
        <v>1997</v>
      </c>
      <c r="B5263" s="95">
        <v>35522</v>
      </c>
      <c r="C5263" s="96">
        <v>7.08</v>
      </c>
    </row>
    <row r="5264" spans="1:3">
      <c r="A5264" s="94">
        <f t="shared" si="85"/>
        <v>1997</v>
      </c>
      <c r="B5264" s="95">
        <v>35523</v>
      </c>
      <c r="C5264" s="96">
        <v>7.08</v>
      </c>
    </row>
    <row r="5265" spans="1:3">
      <c r="A5265" s="94">
        <f t="shared" si="85"/>
        <v>1997</v>
      </c>
      <c r="B5265" s="95">
        <v>35524</v>
      </c>
      <c r="C5265" s="96">
        <v>7.14</v>
      </c>
    </row>
    <row r="5266" spans="1:3">
      <c r="A5266" s="94">
        <f t="shared" si="85"/>
        <v>1997</v>
      </c>
      <c r="B5266" s="95">
        <v>35527</v>
      </c>
      <c r="C5266" s="96">
        <v>7.08</v>
      </c>
    </row>
    <row r="5267" spans="1:3">
      <c r="A5267" s="94">
        <f t="shared" si="85"/>
        <v>1997</v>
      </c>
      <c r="B5267" s="95">
        <v>35528</v>
      </c>
      <c r="C5267" s="96">
        <v>7.11</v>
      </c>
    </row>
    <row r="5268" spans="1:3">
      <c r="A5268" s="94">
        <f t="shared" si="85"/>
        <v>1997</v>
      </c>
      <c r="B5268" s="95">
        <v>35529</v>
      </c>
      <c r="C5268" s="96">
        <v>7.11</v>
      </c>
    </row>
    <row r="5269" spans="1:3">
      <c r="A5269" s="94">
        <f t="shared" si="85"/>
        <v>1997</v>
      </c>
      <c r="B5269" s="95">
        <v>35530</v>
      </c>
      <c r="C5269" s="96">
        <v>7.11</v>
      </c>
    </row>
    <row r="5270" spans="1:3">
      <c r="A5270" s="94">
        <f t="shared" si="85"/>
        <v>1997</v>
      </c>
      <c r="B5270" s="95">
        <v>35531</v>
      </c>
      <c r="C5270" s="96">
        <v>7.17</v>
      </c>
    </row>
    <row r="5271" spans="1:3">
      <c r="A5271" s="94">
        <f t="shared" si="85"/>
        <v>1997</v>
      </c>
      <c r="B5271" s="95">
        <v>35534</v>
      </c>
      <c r="C5271" s="96">
        <v>7.17</v>
      </c>
    </row>
    <row r="5272" spans="1:3">
      <c r="A5272" s="94">
        <f t="shared" si="85"/>
        <v>1997</v>
      </c>
      <c r="B5272" s="95">
        <v>35535</v>
      </c>
      <c r="C5272" s="96">
        <v>7.1</v>
      </c>
    </row>
    <row r="5273" spans="1:3">
      <c r="A5273" s="94">
        <f t="shared" si="85"/>
        <v>1997</v>
      </c>
      <c r="B5273" s="95">
        <v>35536</v>
      </c>
      <c r="C5273" s="96">
        <v>7.11</v>
      </c>
    </row>
    <row r="5274" spans="1:3">
      <c r="A5274" s="94">
        <f t="shared" si="85"/>
        <v>1997</v>
      </c>
      <c r="B5274" s="95">
        <v>35537</v>
      </c>
      <c r="C5274" s="96">
        <v>7.07</v>
      </c>
    </row>
    <row r="5275" spans="1:3">
      <c r="A5275" s="94">
        <f t="shared" si="85"/>
        <v>1997</v>
      </c>
      <c r="B5275" s="95">
        <v>35538</v>
      </c>
      <c r="C5275" s="96">
        <v>7.06</v>
      </c>
    </row>
    <row r="5276" spans="1:3">
      <c r="A5276" s="94">
        <f t="shared" si="85"/>
        <v>1997</v>
      </c>
      <c r="B5276" s="95">
        <v>35541</v>
      </c>
      <c r="C5276" s="96">
        <v>7.09</v>
      </c>
    </row>
    <row r="5277" spans="1:3">
      <c r="A5277" s="94">
        <f t="shared" si="85"/>
        <v>1997</v>
      </c>
      <c r="B5277" s="95">
        <v>35542</v>
      </c>
      <c r="C5277" s="96">
        <v>7.05</v>
      </c>
    </row>
    <row r="5278" spans="1:3">
      <c r="A5278" s="94">
        <f t="shared" si="85"/>
        <v>1997</v>
      </c>
      <c r="B5278" s="95">
        <v>35543</v>
      </c>
      <c r="C5278" s="96">
        <v>7.09</v>
      </c>
    </row>
    <row r="5279" spans="1:3">
      <c r="A5279" s="94">
        <f t="shared" si="85"/>
        <v>1997</v>
      </c>
      <c r="B5279" s="95">
        <v>35544</v>
      </c>
      <c r="C5279" s="96">
        <v>7.13</v>
      </c>
    </row>
    <row r="5280" spans="1:3">
      <c r="A5280" s="94">
        <f t="shared" si="85"/>
        <v>1997</v>
      </c>
      <c r="B5280" s="95">
        <v>35545</v>
      </c>
      <c r="C5280" s="96">
        <v>7.14</v>
      </c>
    </row>
    <row r="5281" spans="1:3">
      <c r="A5281" s="94">
        <f t="shared" si="85"/>
        <v>1997</v>
      </c>
      <c r="B5281" s="95">
        <v>35548</v>
      </c>
      <c r="C5281" s="96">
        <v>7.12</v>
      </c>
    </row>
    <row r="5282" spans="1:3">
      <c r="A5282" s="94">
        <f t="shared" si="85"/>
        <v>1997</v>
      </c>
      <c r="B5282" s="95">
        <v>35549</v>
      </c>
      <c r="C5282" s="96">
        <v>6.99</v>
      </c>
    </row>
    <row r="5283" spans="1:3">
      <c r="A5283" s="94">
        <f t="shared" si="85"/>
        <v>1997</v>
      </c>
      <c r="B5283" s="95">
        <v>35550</v>
      </c>
      <c r="C5283" s="96">
        <v>6.95</v>
      </c>
    </row>
    <row r="5284" spans="1:3">
      <c r="A5284" s="94">
        <f t="shared" si="85"/>
        <v>1997</v>
      </c>
      <c r="B5284" s="95">
        <v>35551</v>
      </c>
      <c r="C5284" s="96">
        <v>6.93</v>
      </c>
    </row>
    <row r="5285" spans="1:3">
      <c r="A5285" s="94">
        <f t="shared" si="85"/>
        <v>1997</v>
      </c>
      <c r="B5285" s="95">
        <v>35552</v>
      </c>
      <c r="C5285" s="96">
        <v>6.9</v>
      </c>
    </row>
    <row r="5286" spans="1:3">
      <c r="A5286" s="94">
        <f t="shared" si="85"/>
        <v>1997</v>
      </c>
      <c r="B5286" s="95">
        <v>35555</v>
      </c>
      <c r="C5286" s="96">
        <v>6.9</v>
      </c>
    </row>
    <row r="5287" spans="1:3">
      <c r="A5287" s="94">
        <f t="shared" si="85"/>
        <v>1997</v>
      </c>
      <c r="B5287" s="95">
        <v>35556</v>
      </c>
      <c r="C5287" s="96">
        <v>6.89</v>
      </c>
    </row>
    <row r="5288" spans="1:3">
      <c r="A5288" s="94">
        <f t="shared" si="85"/>
        <v>1997</v>
      </c>
      <c r="B5288" s="95">
        <v>35557</v>
      </c>
      <c r="C5288" s="96">
        <v>6.96</v>
      </c>
    </row>
    <row r="5289" spans="1:3">
      <c r="A5289" s="94">
        <f t="shared" si="85"/>
        <v>1997</v>
      </c>
      <c r="B5289" s="95">
        <v>35558</v>
      </c>
      <c r="C5289" s="96">
        <v>6.92</v>
      </c>
    </row>
    <row r="5290" spans="1:3">
      <c r="A5290" s="94">
        <f t="shared" si="85"/>
        <v>1997</v>
      </c>
      <c r="B5290" s="95">
        <v>35559</v>
      </c>
      <c r="C5290" s="96">
        <v>6.89</v>
      </c>
    </row>
    <row r="5291" spans="1:3">
      <c r="A5291" s="94">
        <f t="shared" si="85"/>
        <v>1997</v>
      </c>
      <c r="B5291" s="95">
        <v>35562</v>
      </c>
      <c r="C5291" s="96">
        <v>6.88</v>
      </c>
    </row>
    <row r="5292" spans="1:3">
      <c r="A5292" s="94">
        <f t="shared" si="85"/>
        <v>1997</v>
      </c>
      <c r="B5292" s="95">
        <v>35563</v>
      </c>
      <c r="C5292" s="96">
        <v>6.92</v>
      </c>
    </row>
    <row r="5293" spans="1:3">
      <c r="A5293" s="94">
        <f t="shared" si="85"/>
        <v>1997</v>
      </c>
      <c r="B5293" s="95">
        <v>35564</v>
      </c>
      <c r="C5293" s="96">
        <v>6.9</v>
      </c>
    </row>
    <row r="5294" spans="1:3">
      <c r="A5294" s="94">
        <f t="shared" si="85"/>
        <v>1997</v>
      </c>
      <c r="B5294" s="95">
        <v>35565</v>
      </c>
      <c r="C5294" s="96">
        <v>6.88</v>
      </c>
    </row>
    <row r="5295" spans="1:3">
      <c r="A5295" s="94">
        <f t="shared" si="85"/>
        <v>1997</v>
      </c>
      <c r="B5295" s="95">
        <v>35566</v>
      </c>
      <c r="C5295" s="96">
        <v>6.91</v>
      </c>
    </row>
    <row r="5296" spans="1:3">
      <c r="A5296" s="94">
        <f t="shared" si="85"/>
        <v>1997</v>
      </c>
      <c r="B5296" s="95">
        <v>35569</v>
      </c>
      <c r="C5296" s="96">
        <v>6.92</v>
      </c>
    </row>
    <row r="5297" spans="1:3">
      <c r="A5297" s="94">
        <f t="shared" si="85"/>
        <v>1997</v>
      </c>
      <c r="B5297" s="95">
        <v>35570</v>
      </c>
      <c r="C5297" s="96">
        <v>6.92</v>
      </c>
    </row>
    <row r="5298" spans="1:3">
      <c r="A5298" s="94">
        <f t="shared" si="85"/>
        <v>1997</v>
      </c>
      <c r="B5298" s="95">
        <v>35571</v>
      </c>
      <c r="C5298" s="96">
        <v>6.97</v>
      </c>
    </row>
    <row r="5299" spans="1:3">
      <c r="A5299" s="94">
        <f t="shared" si="85"/>
        <v>1997</v>
      </c>
      <c r="B5299" s="95">
        <v>35572</v>
      </c>
      <c r="C5299" s="96">
        <v>7</v>
      </c>
    </row>
    <row r="5300" spans="1:3">
      <c r="A5300" s="94">
        <f t="shared" si="85"/>
        <v>1997</v>
      </c>
      <c r="B5300" s="95">
        <v>35573</v>
      </c>
      <c r="C5300" s="96">
        <v>6.99</v>
      </c>
    </row>
    <row r="5301" spans="1:3">
      <c r="A5301" s="94">
        <f t="shared" si="85"/>
        <v>1997</v>
      </c>
      <c r="B5301" s="95">
        <v>35576</v>
      </c>
      <c r="C5301" s="99"/>
    </row>
    <row r="5302" spans="1:3">
      <c r="A5302" s="94">
        <f t="shared" si="85"/>
        <v>1997</v>
      </c>
      <c r="B5302" s="95">
        <v>35577</v>
      </c>
      <c r="C5302" s="96">
        <v>7.03</v>
      </c>
    </row>
    <row r="5303" spans="1:3">
      <c r="A5303" s="94">
        <f t="shared" si="85"/>
        <v>1997</v>
      </c>
      <c r="B5303" s="95">
        <v>35578</v>
      </c>
      <c r="C5303" s="96">
        <v>7.03</v>
      </c>
    </row>
    <row r="5304" spans="1:3">
      <c r="A5304" s="94">
        <f t="shared" si="85"/>
        <v>1997</v>
      </c>
      <c r="B5304" s="95">
        <v>35579</v>
      </c>
      <c r="C5304" s="96">
        <v>6.99</v>
      </c>
    </row>
    <row r="5305" spans="1:3">
      <c r="A5305" s="94">
        <f t="shared" si="85"/>
        <v>1997</v>
      </c>
      <c r="B5305" s="95">
        <v>35580</v>
      </c>
      <c r="C5305" s="96">
        <v>6.92</v>
      </c>
    </row>
    <row r="5306" spans="1:3">
      <c r="A5306" s="94">
        <f t="shared" si="85"/>
        <v>1997</v>
      </c>
      <c r="B5306" s="95">
        <v>35583</v>
      </c>
      <c r="C5306" s="96">
        <v>6.9</v>
      </c>
    </row>
    <row r="5307" spans="1:3">
      <c r="A5307" s="94">
        <f t="shared" si="85"/>
        <v>1997</v>
      </c>
      <c r="B5307" s="95">
        <v>35584</v>
      </c>
      <c r="C5307" s="96">
        <v>6.88</v>
      </c>
    </row>
    <row r="5308" spans="1:3">
      <c r="A5308" s="94">
        <f t="shared" si="85"/>
        <v>1997</v>
      </c>
      <c r="B5308" s="95">
        <v>35585</v>
      </c>
      <c r="C5308" s="96">
        <v>6.88</v>
      </c>
    </row>
    <row r="5309" spans="1:3">
      <c r="A5309" s="94">
        <f t="shared" si="85"/>
        <v>1997</v>
      </c>
      <c r="B5309" s="95">
        <v>35586</v>
      </c>
      <c r="C5309" s="96">
        <v>6.88</v>
      </c>
    </row>
    <row r="5310" spans="1:3">
      <c r="A5310" s="94">
        <f t="shared" si="85"/>
        <v>1997</v>
      </c>
      <c r="B5310" s="95">
        <v>35587</v>
      </c>
      <c r="C5310" s="96">
        <v>6.78</v>
      </c>
    </row>
    <row r="5311" spans="1:3">
      <c r="A5311" s="94">
        <f t="shared" si="85"/>
        <v>1997</v>
      </c>
      <c r="B5311" s="95">
        <v>35590</v>
      </c>
      <c r="C5311" s="96">
        <v>6.83</v>
      </c>
    </row>
    <row r="5312" spans="1:3">
      <c r="A5312" s="94">
        <f t="shared" si="85"/>
        <v>1997</v>
      </c>
      <c r="B5312" s="95">
        <v>35591</v>
      </c>
      <c r="C5312" s="96">
        <v>6.84</v>
      </c>
    </row>
    <row r="5313" spans="1:3">
      <c r="A5313" s="94">
        <f t="shared" si="85"/>
        <v>1997</v>
      </c>
      <c r="B5313" s="95">
        <v>35592</v>
      </c>
      <c r="C5313" s="96">
        <v>6.83</v>
      </c>
    </row>
    <row r="5314" spans="1:3">
      <c r="A5314" s="94">
        <f t="shared" si="85"/>
        <v>1997</v>
      </c>
      <c r="B5314" s="95">
        <v>35593</v>
      </c>
      <c r="C5314" s="96">
        <v>6.77</v>
      </c>
    </row>
    <row r="5315" spans="1:3">
      <c r="A5315" s="94">
        <f t="shared" si="85"/>
        <v>1997</v>
      </c>
      <c r="B5315" s="95">
        <v>35594</v>
      </c>
      <c r="C5315" s="96">
        <v>6.73</v>
      </c>
    </row>
    <row r="5316" spans="1:3">
      <c r="A5316" s="94">
        <f t="shared" si="85"/>
        <v>1997</v>
      </c>
      <c r="B5316" s="95">
        <v>35597</v>
      </c>
      <c r="C5316" s="96">
        <v>6.7</v>
      </c>
    </row>
    <row r="5317" spans="1:3">
      <c r="A5317" s="94">
        <f t="shared" si="85"/>
        <v>1997</v>
      </c>
      <c r="B5317" s="95">
        <v>35598</v>
      </c>
      <c r="C5317" s="96">
        <v>6.72</v>
      </c>
    </row>
    <row r="5318" spans="1:3">
      <c r="A5318" s="94">
        <f t="shared" si="85"/>
        <v>1997</v>
      </c>
      <c r="B5318" s="95">
        <v>35599</v>
      </c>
      <c r="C5318" s="96">
        <v>6.69</v>
      </c>
    </row>
    <row r="5319" spans="1:3">
      <c r="A5319" s="94">
        <f t="shared" si="85"/>
        <v>1997</v>
      </c>
      <c r="B5319" s="95">
        <v>35600</v>
      </c>
      <c r="C5319" s="96">
        <v>6.68</v>
      </c>
    </row>
    <row r="5320" spans="1:3">
      <c r="A5320" s="94">
        <f t="shared" si="85"/>
        <v>1997</v>
      </c>
      <c r="B5320" s="95">
        <v>35601</v>
      </c>
      <c r="C5320" s="96">
        <v>6.65</v>
      </c>
    </row>
    <row r="5321" spans="1:3">
      <c r="A5321" s="94">
        <f t="shared" si="85"/>
        <v>1997</v>
      </c>
      <c r="B5321" s="95">
        <v>35604</v>
      </c>
      <c r="C5321" s="96">
        <v>6.69</v>
      </c>
    </row>
    <row r="5322" spans="1:3">
      <c r="A5322" s="94">
        <f t="shared" si="85"/>
        <v>1997</v>
      </c>
      <c r="B5322" s="95">
        <v>35605</v>
      </c>
      <c r="C5322" s="96">
        <v>6.7</v>
      </c>
    </row>
    <row r="5323" spans="1:3">
      <c r="A5323" s="94">
        <f t="shared" si="85"/>
        <v>1997</v>
      </c>
      <c r="B5323" s="95">
        <v>35606</v>
      </c>
      <c r="C5323" s="96">
        <v>6.74</v>
      </c>
    </row>
    <row r="5324" spans="1:3">
      <c r="A5324" s="94">
        <f t="shared" si="85"/>
        <v>1997</v>
      </c>
      <c r="B5324" s="95">
        <v>35607</v>
      </c>
      <c r="C5324" s="96">
        <v>6.78</v>
      </c>
    </row>
    <row r="5325" spans="1:3">
      <c r="A5325" s="94">
        <f t="shared" ref="A5325:A5388" si="86">YEAR(B5325)</f>
        <v>1997</v>
      </c>
      <c r="B5325" s="95">
        <v>35608</v>
      </c>
      <c r="C5325" s="96">
        <v>6.75</v>
      </c>
    </row>
    <row r="5326" spans="1:3">
      <c r="A5326" s="94">
        <f t="shared" si="86"/>
        <v>1997</v>
      </c>
      <c r="B5326" s="95">
        <v>35611</v>
      </c>
      <c r="C5326" s="96">
        <v>6.8</v>
      </c>
    </row>
    <row r="5327" spans="1:3">
      <c r="A5327" s="94">
        <f t="shared" si="86"/>
        <v>1997</v>
      </c>
      <c r="B5327" s="95">
        <v>35612</v>
      </c>
      <c r="C5327" s="96">
        <v>6.74</v>
      </c>
    </row>
    <row r="5328" spans="1:3">
      <c r="A5328" s="94">
        <f t="shared" si="86"/>
        <v>1997</v>
      </c>
      <c r="B5328" s="95">
        <v>35613</v>
      </c>
      <c r="C5328" s="96">
        <v>6.72</v>
      </c>
    </row>
    <row r="5329" spans="1:3">
      <c r="A5329" s="94">
        <f t="shared" si="86"/>
        <v>1997</v>
      </c>
      <c r="B5329" s="95">
        <v>35614</v>
      </c>
      <c r="C5329" s="96">
        <v>6.63</v>
      </c>
    </row>
    <row r="5330" spans="1:3">
      <c r="A5330" s="94">
        <f t="shared" si="86"/>
        <v>1997</v>
      </c>
      <c r="B5330" s="95">
        <v>35615</v>
      </c>
      <c r="C5330" s="99"/>
    </row>
    <row r="5331" spans="1:3">
      <c r="A5331" s="94">
        <f t="shared" si="86"/>
        <v>1997</v>
      </c>
      <c r="B5331" s="95">
        <v>35618</v>
      </c>
      <c r="C5331" s="96">
        <v>6.58</v>
      </c>
    </row>
    <row r="5332" spans="1:3">
      <c r="A5332" s="94">
        <f t="shared" si="86"/>
        <v>1997</v>
      </c>
      <c r="B5332" s="95">
        <v>35619</v>
      </c>
      <c r="C5332" s="96">
        <v>6.59</v>
      </c>
    </row>
    <row r="5333" spans="1:3">
      <c r="A5333" s="94">
        <f t="shared" si="86"/>
        <v>1997</v>
      </c>
      <c r="B5333" s="95">
        <v>35620</v>
      </c>
      <c r="C5333" s="96">
        <v>6.56</v>
      </c>
    </row>
    <row r="5334" spans="1:3">
      <c r="A5334" s="94">
        <f t="shared" si="86"/>
        <v>1997</v>
      </c>
      <c r="B5334" s="95">
        <v>35621</v>
      </c>
      <c r="C5334" s="96">
        <v>6.56</v>
      </c>
    </row>
    <row r="5335" spans="1:3">
      <c r="A5335" s="94">
        <f t="shared" si="86"/>
        <v>1997</v>
      </c>
      <c r="B5335" s="95">
        <v>35622</v>
      </c>
      <c r="C5335" s="96">
        <v>6.53</v>
      </c>
    </row>
    <row r="5336" spans="1:3">
      <c r="A5336" s="94">
        <f t="shared" si="86"/>
        <v>1997</v>
      </c>
      <c r="B5336" s="95">
        <v>35625</v>
      </c>
      <c r="C5336" s="96">
        <v>6.55</v>
      </c>
    </row>
    <row r="5337" spans="1:3">
      <c r="A5337" s="94">
        <f t="shared" si="86"/>
        <v>1997</v>
      </c>
      <c r="B5337" s="95">
        <v>35626</v>
      </c>
      <c r="C5337" s="96">
        <v>6.55</v>
      </c>
    </row>
    <row r="5338" spans="1:3">
      <c r="A5338" s="94">
        <f t="shared" si="86"/>
        <v>1997</v>
      </c>
      <c r="B5338" s="95">
        <v>35627</v>
      </c>
      <c r="C5338" s="96">
        <v>6.48</v>
      </c>
    </row>
    <row r="5339" spans="1:3">
      <c r="A5339" s="94">
        <f t="shared" si="86"/>
        <v>1997</v>
      </c>
      <c r="B5339" s="95">
        <v>35628</v>
      </c>
      <c r="C5339" s="96">
        <v>6.49</v>
      </c>
    </row>
    <row r="5340" spans="1:3">
      <c r="A5340" s="94">
        <f t="shared" si="86"/>
        <v>1997</v>
      </c>
      <c r="B5340" s="95">
        <v>35629</v>
      </c>
      <c r="C5340" s="96">
        <v>6.52</v>
      </c>
    </row>
    <row r="5341" spans="1:3">
      <c r="A5341" s="94">
        <f t="shared" si="86"/>
        <v>1997</v>
      </c>
      <c r="B5341" s="95">
        <v>35632</v>
      </c>
      <c r="C5341" s="96">
        <v>6.55</v>
      </c>
    </row>
    <row r="5342" spans="1:3">
      <c r="A5342" s="94">
        <f t="shared" si="86"/>
        <v>1997</v>
      </c>
      <c r="B5342" s="95">
        <v>35633</v>
      </c>
      <c r="C5342" s="96">
        <v>6.43</v>
      </c>
    </row>
    <row r="5343" spans="1:3">
      <c r="A5343" s="94">
        <f t="shared" si="86"/>
        <v>1997</v>
      </c>
      <c r="B5343" s="95">
        <v>35634</v>
      </c>
      <c r="C5343" s="96">
        <v>6.42</v>
      </c>
    </row>
    <row r="5344" spans="1:3">
      <c r="A5344" s="94">
        <f t="shared" si="86"/>
        <v>1997</v>
      </c>
      <c r="B5344" s="95">
        <v>35635</v>
      </c>
      <c r="C5344" s="96">
        <v>6.43</v>
      </c>
    </row>
    <row r="5345" spans="1:3">
      <c r="A5345" s="94">
        <f t="shared" si="86"/>
        <v>1997</v>
      </c>
      <c r="B5345" s="95">
        <v>35636</v>
      </c>
      <c r="C5345" s="96">
        <v>6.45</v>
      </c>
    </row>
    <row r="5346" spans="1:3">
      <c r="A5346" s="94">
        <f t="shared" si="86"/>
        <v>1997</v>
      </c>
      <c r="B5346" s="95">
        <v>35639</v>
      </c>
      <c r="C5346" s="96">
        <v>6.43</v>
      </c>
    </row>
    <row r="5347" spans="1:3">
      <c r="A5347" s="94">
        <f t="shared" si="86"/>
        <v>1997</v>
      </c>
      <c r="B5347" s="95">
        <v>35640</v>
      </c>
      <c r="C5347" s="96">
        <v>6.38</v>
      </c>
    </row>
    <row r="5348" spans="1:3">
      <c r="A5348" s="94">
        <f t="shared" si="86"/>
        <v>1997</v>
      </c>
      <c r="B5348" s="95">
        <v>35641</v>
      </c>
      <c r="C5348" s="96">
        <v>6.33</v>
      </c>
    </row>
    <row r="5349" spans="1:3">
      <c r="A5349" s="94">
        <f t="shared" si="86"/>
        <v>1997</v>
      </c>
      <c r="B5349" s="95">
        <v>35642</v>
      </c>
      <c r="C5349" s="96">
        <v>6.3</v>
      </c>
    </row>
    <row r="5350" spans="1:3">
      <c r="A5350" s="94">
        <f t="shared" si="86"/>
        <v>1997</v>
      </c>
      <c r="B5350" s="95">
        <v>35643</v>
      </c>
      <c r="C5350" s="96">
        <v>6.46</v>
      </c>
    </row>
    <row r="5351" spans="1:3">
      <c r="A5351" s="94">
        <f t="shared" si="86"/>
        <v>1997</v>
      </c>
      <c r="B5351" s="95">
        <v>35646</v>
      </c>
      <c r="C5351" s="96">
        <v>6.48</v>
      </c>
    </row>
    <row r="5352" spans="1:3">
      <c r="A5352" s="94">
        <f t="shared" si="86"/>
        <v>1997</v>
      </c>
      <c r="B5352" s="95">
        <v>35647</v>
      </c>
      <c r="C5352" s="96">
        <v>6.49</v>
      </c>
    </row>
    <row r="5353" spans="1:3">
      <c r="A5353" s="94">
        <f t="shared" si="86"/>
        <v>1997</v>
      </c>
      <c r="B5353" s="95">
        <v>35648</v>
      </c>
      <c r="C5353" s="96">
        <v>6.48</v>
      </c>
    </row>
    <row r="5354" spans="1:3">
      <c r="A5354" s="94">
        <f t="shared" si="86"/>
        <v>1997</v>
      </c>
      <c r="B5354" s="95">
        <v>35649</v>
      </c>
      <c r="C5354" s="96">
        <v>6.51</v>
      </c>
    </row>
    <row r="5355" spans="1:3">
      <c r="A5355" s="94">
        <f t="shared" si="86"/>
        <v>1997</v>
      </c>
      <c r="B5355" s="95">
        <v>35650</v>
      </c>
      <c r="C5355" s="96">
        <v>6.64</v>
      </c>
    </row>
    <row r="5356" spans="1:3">
      <c r="A5356" s="94">
        <f t="shared" si="86"/>
        <v>1997</v>
      </c>
      <c r="B5356" s="95">
        <v>35653</v>
      </c>
      <c r="C5356" s="96">
        <v>6.64</v>
      </c>
    </row>
    <row r="5357" spans="1:3">
      <c r="A5357" s="94">
        <f t="shared" si="86"/>
        <v>1997</v>
      </c>
      <c r="B5357" s="95">
        <v>35654</v>
      </c>
      <c r="C5357" s="96">
        <v>6.66</v>
      </c>
    </row>
    <row r="5358" spans="1:3">
      <c r="A5358" s="94">
        <f t="shared" si="86"/>
        <v>1997</v>
      </c>
      <c r="B5358" s="95">
        <v>35655</v>
      </c>
      <c r="C5358" s="96">
        <v>6.64</v>
      </c>
    </row>
    <row r="5359" spans="1:3">
      <c r="A5359" s="94">
        <f t="shared" si="86"/>
        <v>1997</v>
      </c>
      <c r="B5359" s="95">
        <v>35656</v>
      </c>
      <c r="C5359" s="96">
        <v>6.56</v>
      </c>
    </row>
    <row r="5360" spans="1:3">
      <c r="A5360" s="94">
        <f t="shared" si="86"/>
        <v>1997</v>
      </c>
      <c r="B5360" s="95">
        <v>35657</v>
      </c>
      <c r="C5360" s="96">
        <v>6.57</v>
      </c>
    </row>
    <row r="5361" spans="1:3">
      <c r="A5361" s="94">
        <f t="shared" si="86"/>
        <v>1997</v>
      </c>
      <c r="B5361" s="95">
        <v>35660</v>
      </c>
      <c r="C5361" s="96">
        <v>6.53</v>
      </c>
    </row>
    <row r="5362" spans="1:3">
      <c r="A5362" s="94">
        <f t="shared" si="86"/>
        <v>1997</v>
      </c>
      <c r="B5362" s="95">
        <v>35661</v>
      </c>
      <c r="C5362" s="96">
        <v>6.51</v>
      </c>
    </row>
    <row r="5363" spans="1:3">
      <c r="A5363" s="94">
        <f t="shared" si="86"/>
        <v>1997</v>
      </c>
      <c r="B5363" s="95">
        <v>35662</v>
      </c>
      <c r="C5363" s="96">
        <v>6.54</v>
      </c>
    </row>
    <row r="5364" spans="1:3">
      <c r="A5364" s="94">
        <f t="shared" si="86"/>
        <v>1997</v>
      </c>
      <c r="B5364" s="95">
        <v>35663</v>
      </c>
      <c r="C5364" s="96">
        <v>6.6</v>
      </c>
    </row>
    <row r="5365" spans="1:3">
      <c r="A5365" s="94">
        <f t="shared" si="86"/>
        <v>1997</v>
      </c>
      <c r="B5365" s="95">
        <v>35664</v>
      </c>
      <c r="C5365" s="96">
        <v>6.67</v>
      </c>
    </row>
    <row r="5366" spans="1:3">
      <c r="A5366" s="94">
        <f t="shared" si="86"/>
        <v>1997</v>
      </c>
      <c r="B5366" s="95">
        <v>35667</v>
      </c>
      <c r="C5366" s="96">
        <v>6.67</v>
      </c>
    </row>
    <row r="5367" spans="1:3">
      <c r="A5367" s="94">
        <f t="shared" si="86"/>
        <v>1997</v>
      </c>
      <c r="B5367" s="95">
        <v>35668</v>
      </c>
      <c r="C5367" s="96">
        <v>6.66</v>
      </c>
    </row>
    <row r="5368" spans="1:3">
      <c r="A5368" s="94">
        <f t="shared" si="86"/>
        <v>1997</v>
      </c>
      <c r="B5368" s="95">
        <v>35669</v>
      </c>
      <c r="C5368" s="96">
        <v>6.66</v>
      </c>
    </row>
    <row r="5369" spans="1:3">
      <c r="A5369" s="94">
        <f t="shared" si="86"/>
        <v>1997</v>
      </c>
      <c r="B5369" s="95">
        <v>35670</v>
      </c>
      <c r="C5369" s="96">
        <v>6.57</v>
      </c>
    </row>
    <row r="5370" spans="1:3">
      <c r="A5370" s="94">
        <f t="shared" si="86"/>
        <v>1997</v>
      </c>
      <c r="B5370" s="95">
        <v>35671</v>
      </c>
      <c r="C5370" s="96">
        <v>6.61</v>
      </c>
    </row>
    <row r="5371" spans="1:3">
      <c r="A5371" s="94">
        <f t="shared" si="86"/>
        <v>1997</v>
      </c>
      <c r="B5371" s="95">
        <v>35674</v>
      </c>
      <c r="C5371" s="99"/>
    </row>
    <row r="5372" spans="1:3">
      <c r="A5372" s="94">
        <f t="shared" si="86"/>
        <v>1997</v>
      </c>
      <c r="B5372" s="95">
        <v>35675</v>
      </c>
      <c r="C5372" s="96">
        <v>6.58</v>
      </c>
    </row>
    <row r="5373" spans="1:3">
      <c r="A5373" s="94">
        <f t="shared" si="86"/>
        <v>1997</v>
      </c>
      <c r="B5373" s="95">
        <v>35676</v>
      </c>
      <c r="C5373" s="96">
        <v>6.6</v>
      </c>
    </row>
    <row r="5374" spans="1:3">
      <c r="A5374" s="94">
        <f t="shared" si="86"/>
        <v>1997</v>
      </c>
      <c r="B5374" s="95">
        <v>35677</v>
      </c>
      <c r="C5374" s="96">
        <v>6.61</v>
      </c>
    </row>
    <row r="5375" spans="1:3">
      <c r="A5375" s="94">
        <f t="shared" si="86"/>
        <v>1997</v>
      </c>
      <c r="B5375" s="95">
        <v>35678</v>
      </c>
      <c r="C5375" s="96">
        <v>6.65</v>
      </c>
    </row>
    <row r="5376" spans="1:3">
      <c r="A5376" s="94">
        <f t="shared" si="86"/>
        <v>1997</v>
      </c>
      <c r="B5376" s="95">
        <v>35681</v>
      </c>
      <c r="C5376" s="96">
        <v>6.62</v>
      </c>
    </row>
    <row r="5377" spans="1:3">
      <c r="A5377" s="94">
        <f t="shared" si="86"/>
        <v>1997</v>
      </c>
      <c r="B5377" s="95">
        <v>35682</v>
      </c>
      <c r="C5377" s="96">
        <v>6.63</v>
      </c>
    </row>
    <row r="5378" spans="1:3">
      <c r="A5378" s="94">
        <f t="shared" si="86"/>
        <v>1997</v>
      </c>
      <c r="B5378" s="95">
        <v>35683</v>
      </c>
      <c r="C5378" s="96">
        <v>6.66</v>
      </c>
    </row>
    <row r="5379" spans="1:3">
      <c r="A5379" s="94">
        <f t="shared" si="86"/>
        <v>1997</v>
      </c>
      <c r="B5379" s="95">
        <v>35684</v>
      </c>
      <c r="C5379" s="96">
        <v>6.68</v>
      </c>
    </row>
    <row r="5380" spans="1:3">
      <c r="A5380" s="94">
        <f t="shared" si="86"/>
        <v>1997</v>
      </c>
      <c r="B5380" s="95">
        <v>35685</v>
      </c>
      <c r="C5380" s="96">
        <v>6.59</v>
      </c>
    </row>
    <row r="5381" spans="1:3">
      <c r="A5381" s="94">
        <f t="shared" si="86"/>
        <v>1997</v>
      </c>
      <c r="B5381" s="95">
        <v>35688</v>
      </c>
      <c r="C5381" s="96">
        <v>6.58</v>
      </c>
    </row>
    <row r="5382" spans="1:3">
      <c r="A5382" s="94">
        <f t="shared" si="86"/>
        <v>1997</v>
      </c>
      <c r="B5382" s="95">
        <v>35689</v>
      </c>
      <c r="C5382" s="96">
        <v>6.41</v>
      </c>
    </row>
    <row r="5383" spans="1:3">
      <c r="A5383" s="94">
        <f t="shared" si="86"/>
        <v>1997</v>
      </c>
      <c r="B5383" s="95">
        <v>35690</v>
      </c>
      <c r="C5383" s="96">
        <v>6.39</v>
      </c>
    </row>
    <row r="5384" spans="1:3">
      <c r="A5384" s="94">
        <f t="shared" si="86"/>
        <v>1997</v>
      </c>
      <c r="B5384" s="95">
        <v>35691</v>
      </c>
      <c r="C5384" s="96">
        <v>6.4</v>
      </c>
    </row>
    <row r="5385" spans="1:3">
      <c r="A5385" s="94">
        <f t="shared" si="86"/>
        <v>1997</v>
      </c>
      <c r="B5385" s="95">
        <v>35692</v>
      </c>
      <c r="C5385" s="96">
        <v>6.38</v>
      </c>
    </row>
    <row r="5386" spans="1:3">
      <c r="A5386" s="94">
        <f t="shared" si="86"/>
        <v>1997</v>
      </c>
      <c r="B5386" s="95">
        <v>35695</v>
      </c>
      <c r="C5386" s="96">
        <v>6.35</v>
      </c>
    </row>
    <row r="5387" spans="1:3">
      <c r="A5387" s="94">
        <f t="shared" si="86"/>
        <v>1997</v>
      </c>
      <c r="B5387" s="95">
        <v>35696</v>
      </c>
      <c r="C5387" s="96">
        <v>6.38</v>
      </c>
    </row>
    <row r="5388" spans="1:3">
      <c r="A5388" s="94">
        <f t="shared" si="86"/>
        <v>1997</v>
      </c>
      <c r="B5388" s="95">
        <v>35697</v>
      </c>
      <c r="C5388" s="96">
        <v>6.32</v>
      </c>
    </row>
    <row r="5389" spans="1:3">
      <c r="A5389" s="94">
        <f t="shared" ref="A5389:A5452" si="87">YEAR(B5389)</f>
        <v>1997</v>
      </c>
      <c r="B5389" s="95">
        <v>35698</v>
      </c>
      <c r="C5389" s="96">
        <v>6.4</v>
      </c>
    </row>
    <row r="5390" spans="1:3">
      <c r="A5390" s="94">
        <f t="shared" si="87"/>
        <v>1997</v>
      </c>
      <c r="B5390" s="95">
        <v>35699</v>
      </c>
      <c r="C5390" s="96">
        <v>6.37</v>
      </c>
    </row>
    <row r="5391" spans="1:3">
      <c r="A5391" s="94">
        <f t="shared" si="87"/>
        <v>1997</v>
      </c>
      <c r="B5391" s="95">
        <v>35702</v>
      </c>
      <c r="C5391" s="96">
        <v>6.39</v>
      </c>
    </row>
    <row r="5392" spans="1:3">
      <c r="A5392" s="94">
        <f t="shared" si="87"/>
        <v>1997</v>
      </c>
      <c r="B5392" s="95">
        <v>35703</v>
      </c>
      <c r="C5392" s="96">
        <v>6.41</v>
      </c>
    </row>
    <row r="5393" spans="1:3">
      <c r="A5393" s="94">
        <f t="shared" si="87"/>
        <v>1997</v>
      </c>
      <c r="B5393" s="95">
        <v>35704</v>
      </c>
      <c r="C5393" s="96">
        <v>6.33</v>
      </c>
    </row>
    <row r="5394" spans="1:3">
      <c r="A5394" s="94">
        <f t="shared" si="87"/>
        <v>1997</v>
      </c>
      <c r="B5394" s="95">
        <v>35705</v>
      </c>
      <c r="C5394" s="96">
        <v>6.31</v>
      </c>
    </row>
    <row r="5395" spans="1:3">
      <c r="A5395" s="94">
        <f t="shared" si="87"/>
        <v>1997</v>
      </c>
      <c r="B5395" s="95">
        <v>35706</v>
      </c>
      <c r="C5395" s="96">
        <v>6.3</v>
      </c>
    </row>
    <row r="5396" spans="1:3">
      <c r="A5396" s="94">
        <f t="shared" si="87"/>
        <v>1997</v>
      </c>
      <c r="B5396" s="95">
        <v>35709</v>
      </c>
      <c r="C5396" s="96">
        <v>6.27</v>
      </c>
    </row>
    <row r="5397" spans="1:3">
      <c r="A5397" s="94">
        <f t="shared" si="87"/>
        <v>1997</v>
      </c>
      <c r="B5397" s="95">
        <v>35710</v>
      </c>
      <c r="C5397" s="96">
        <v>6.24</v>
      </c>
    </row>
    <row r="5398" spans="1:3">
      <c r="A5398" s="94">
        <f t="shared" si="87"/>
        <v>1997</v>
      </c>
      <c r="B5398" s="95">
        <v>35711</v>
      </c>
      <c r="C5398" s="96">
        <v>6.37</v>
      </c>
    </row>
    <row r="5399" spans="1:3">
      <c r="A5399" s="94">
        <f t="shared" si="87"/>
        <v>1997</v>
      </c>
      <c r="B5399" s="95">
        <v>35712</v>
      </c>
      <c r="C5399" s="96">
        <v>6.38</v>
      </c>
    </row>
    <row r="5400" spans="1:3">
      <c r="A5400" s="94">
        <f t="shared" si="87"/>
        <v>1997</v>
      </c>
      <c r="B5400" s="95">
        <v>35713</v>
      </c>
      <c r="C5400" s="96">
        <v>6.44</v>
      </c>
    </row>
    <row r="5401" spans="1:3">
      <c r="A5401" s="94">
        <f t="shared" si="87"/>
        <v>1997</v>
      </c>
      <c r="B5401" s="95">
        <v>35716</v>
      </c>
      <c r="C5401" s="99"/>
    </row>
    <row r="5402" spans="1:3">
      <c r="A5402" s="94">
        <f t="shared" si="87"/>
        <v>1997</v>
      </c>
      <c r="B5402" s="95">
        <v>35717</v>
      </c>
      <c r="C5402" s="96">
        <v>6.36</v>
      </c>
    </row>
    <row r="5403" spans="1:3">
      <c r="A5403" s="94">
        <f t="shared" si="87"/>
        <v>1997</v>
      </c>
      <c r="B5403" s="95">
        <v>35718</v>
      </c>
      <c r="C5403" s="96">
        <v>6.39</v>
      </c>
    </row>
    <row r="5404" spans="1:3">
      <c r="A5404" s="94">
        <f t="shared" si="87"/>
        <v>1997</v>
      </c>
      <c r="B5404" s="95">
        <v>35719</v>
      </c>
      <c r="C5404" s="96">
        <v>6.39</v>
      </c>
    </row>
    <row r="5405" spans="1:3">
      <c r="A5405" s="94">
        <f t="shared" si="87"/>
        <v>1997</v>
      </c>
      <c r="B5405" s="95">
        <v>35720</v>
      </c>
      <c r="C5405" s="96">
        <v>6.44</v>
      </c>
    </row>
    <row r="5406" spans="1:3">
      <c r="A5406" s="94">
        <f t="shared" si="87"/>
        <v>1997</v>
      </c>
      <c r="B5406" s="95">
        <v>35723</v>
      </c>
      <c r="C5406" s="96">
        <v>6.42</v>
      </c>
    </row>
    <row r="5407" spans="1:3">
      <c r="A5407" s="94">
        <f t="shared" si="87"/>
        <v>1997</v>
      </c>
      <c r="B5407" s="95">
        <v>35724</v>
      </c>
      <c r="C5407" s="96">
        <v>6.42</v>
      </c>
    </row>
    <row r="5408" spans="1:3">
      <c r="A5408" s="94">
        <f t="shared" si="87"/>
        <v>1997</v>
      </c>
      <c r="B5408" s="95">
        <v>35725</v>
      </c>
      <c r="C5408" s="96">
        <v>6.41</v>
      </c>
    </row>
    <row r="5409" spans="1:3">
      <c r="A5409" s="94">
        <f t="shared" si="87"/>
        <v>1997</v>
      </c>
      <c r="B5409" s="95">
        <v>35726</v>
      </c>
      <c r="C5409" s="96">
        <v>6.33</v>
      </c>
    </row>
    <row r="5410" spans="1:3">
      <c r="A5410" s="94">
        <f t="shared" si="87"/>
        <v>1997</v>
      </c>
      <c r="B5410" s="95">
        <v>35727</v>
      </c>
      <c r="C5410" s="96">
        <v>6.3</v>
      </c>
    </row>
    <row r="5411" spans="1:3">
      <c r="A5411" s="94">
        <f t="shared" si="87"/>
        <v>1997</v>
      </c>
      <c r="B5411" s="95">
        <v>35730</v>
      </c>
      <c r="C5411" s="96">
        <v>6.24</v>
      </c>
    </row>
    <row r="5412" spans="1:3">
      <c r="A5412" s="94">
        <f t="shared" si="87"/>
        <v>1997</v>
      </c>
      <c r="B5412" s="95">
        <v>35731</v>
      </c>
      <c r="C5412" s="96">
        <v>6.29</v>
      </c>
    </row>
    <row r="5413" spans="1:3">
      <c r="A5413" s="94">
        <f t="shared" si="87"/>
        <v>1997</v>
      </c>
      <c r="B5413" s="95">
        <v>35732</v>
      </c>
      <c r="C5413" s="96">
        <v>6.23</v>
      </c>
    </row>
    <row r="5414" spans="1:3">
      <c r="A5414" s="94">
        <f t="shared" si="87"/>
        <v>1997</v>
      </c>
      <c r="B5414" s="95">
        <v>35733</v>
      </c>
      <c r="C5414" s="96">
        <v>6.17</v>
      </c>
    </row>
    <row r="5415" spans="1:3">
      <c r="A5415" s="94">
        <f t="shared" si="87"/>
        <v>1997</v>
      </c>
      <c r="B5415" s="95">
        <v>35734</v>
      </c>
      <c r="C5415" s="96">
        <v>6.15</v>
      </c>
    </row>
    <row r="5416" spans="1:3">
      <c r="A5416" s="94">
        <f t="shared" si="87"/>
        <v>1997</v>
      </c>
      <c r="B5416" s="95">
        <v>35737</v>
      </c>
      <c r="C5416" s="96">
        <v>6.21</v>
      </c>
    </row>
    <row r="5417" spans="1:3">
      <c r="A5417" s="94">
        <f t="shared" si="87"/>
        <v>1997</v>
      </c>
      <c r="B5417" s="95">
        <v>35738</v>
      </c>
      <c r="C5417" s="96">
        <v>6.25</v>
      </c>
    </row>
    <row r="5418" spans="1:3">
      <c r="A5418" s="94">
        <f t="shared" si="87"/>
        <v>1997</v>
      </c>
      <c r="B5418" s="95">
        <v>35739</v>
      </c>
      <c r="C5418" s="96">
        <v>6.24</v>
      </c>
    </row>
    <row r="5419" spans="1:3">
      <c r="A5419" s="94">
        <f t="shared" si="87"/>
        <v>1997</v>
      </c>
      <c r="B5419" s="95">
        <v>35740</v>
      </c>
      <c r="C5419" s="96">
        <v>6.15</v>
      </c>
    </row>
    <row r="5420" spans="1:3">
      <c r="A5420" s="94">
        <f t="shared" si="87"/>
        <v>1997</v>
      </c>
      <c r="B5420" s="95">
        <v>35741</v>
      </c>
      <c r="C5420" s="96">
        <v>6.14</v>
      </c>
    </row>
    <row r="5421" spans="1:3">
      <c r="A5421" s="94">
        <f t="shared" si="87"/>
        <v>1997</v>
      </c>
      <c r="B5421" s="95">
        <v>35744</v>
      </c>
      <c r="C5421" s="96">
        <v>6.15</v>
      </c>
    </row>
    <row r="5422" spans="1:3">
      <c r="A5422" s="94">
        <f t="shared" si="87"/>
        <v>1997</v>
      </c>
      <c r="B5422" s="95">
        <v>35745</v>
      </c>
      <c r="C5422" s="99"/>
    </row>
    <row r="5423" spans="1:3">
      <c r="A5423" s="94">
        <f t="shared" si="87"/>
        <v>1997</v>
      </c>
      <c r="B5423" s="95">
        <v>35746</v>
      </c>
      <c r="C5423" s="96">
        <v>6.13</v>
      </c>
    </row>
    <row r="5424" spans="1:3">
      <c r="A5424" s="94">
        <f t="shared" si="87"/>
        <v>1997</v>
      </c>
      <c r="B5424" s="95">
        <v>35747</v>
      </c>
      <c r="C5424" s="96">
        <v>6.11</v>
      </c>
    </row>
    <row r="5425" spans="1:3">
      <c r="A5425" s="94">
        <f t="shared" si="87"/>
        <v>1997</v>
      </c>
      <c r="B5425" s="95">
        <v>35748</v>
      </c>
      <c r="C5425" s="96">
        <v>6.09</v>
      </c>
    </row>
    <row r="5426" spans="1:3">
      <c r="A5426" s="94">
        <f t="shared" si="87"/>
        <v>1997</v>
      </c>
      <c r="B5426" s="95">
        <v>35751</v>
      </c>
      <c r="C5426" s="96">
        <v>6.07</v>
      </c>
    </row>
    <row r="5427" spans="1:3">
      <c r="A5427" s="94">
        <f t="shared" si="87"/>
        <v>1997</v>
      </c>
      <c r="B5427" s="95">
        <v>35752</v>
      </c>
      <c r="C5427" s="96">
        <v>6.07</v>
      </c>
    </row>
    <row r="5428" spans="1:3">
      <c r="A5428" s="94">
        <f t="shared" si="87"/>
        <v>1997</v>
      </c>
      <c r="B5428" s="95">
        <v>35753</v>
      </c>
      <c r="C5428" s="96">
        <v>6.03</v>
      </c>
    </row>
    <row r="5429" spans="1:3">
      <c r="A5429" s="94">
        <f t="shared" si="87"/>
        <v>1997</v>
      </c>
      <c r="B5429" s="95">
        <v>35754</v>
      </c>
      <c r="C5429" s="96">
        <v>6.05</v>
      </c>
    </row>
    <row r="5430" spans="1:3">
      <c r="A5430" s="94">
        <f t="shared" si="87"/>
        <v>1997</v>
      </c>
      <c r="B5430" s="95">
        <v>35755</v>
      </c>
      <c r="C5430" s="96">
        <v>6.04</v>
      </c>
    </row>
    <row r="5431" spans="1:3">
      <c r="A5431" s="94">
        <f t="shared" si="87"/>
        <v>1997</v>
      </c>
      <c r="B5431" s="95">
        <v>35758</v>
      </c>
      <c r="C5431" s="96">
        <v>6.08</v>
      </c>
    </row>
    <row r="5432" spans="1:3">
      <c r="A5432" s="94">
        <f t="shared" si="87"/>
        <v>1997</v>
      </c>
      <c r="B5432" s="95">
        <v>35759</v>
      </c>
      <c r="C5432" s="96">
        <v>6.06</v>
      </c>
    </row>
    <row r="5433" spans="1:3">
      <c r="A5433" s="94">
        <f t="shared" si="87"/>
        <v>1997</v>
      </c>
      <c r="B5433" s="95">
        <v>35760</v>
      </c>
      <c r="C5433" s="96">
        <v>6.06</v>
      </c>
    </row>
    <row r="5434" spans="1:3">
      <c r="A5434" s="94">
        <f t="shared" si="87"/>
        <v>1997</v>
      </c>
      <c r="B5434" s="95">
        <v>35761</v>
      </c>
      <c r="C5434" s="99"/>
    </row>
    <row r="5435" spans="1:3">
      <c r="A5435" s="94">
        <f t="shared" si="87"/>
        <v>1997</v>
      </c>
      <c r="B5435" s="95">
        <v>35762</v>
      </c>
      <c r="C5435" s="96">
        <v>6.04</v>
      </c>
    </row>
    <row r="5436" spans="1:3">
      <c r="A5436" s="94">
        <f t="shared" si="87"/>
        <v>1997</v>
      </c>
      <c r="B5436" s="95">
        <v>35765</v>
      </c>
      <c r="C5436" s="96">
        <v>6.04</v>
      </c>
    </row>
    <row r="5437" spans="1:3">
      <c r="A5437" s="94">
        <f t="shared" si="87"/>
        <v>1997</v>
      </c>
      <c r="B5437" s="95">
        <v>35766</v>
      </c>
      <c r="C5437" s="96">
        <v>6.03</v>
      </c>
    </row>
    <row r="5438" spans="1:3">
      <c r="A5438" s="94">
        <f t="shared" si="87"/>
        <v>1997</v>
      </c>
      <c r="B5438" s="95">
        <v>35767</v>
      </c>
      <c r="C5438" s="96">
        <v>6.02</v>
      </c>
    </row>
    <row r="5439" spans="1:3">
      <c r="A5439" s="94">
        <f t="shared" si="87"/>
        <v>1997</v>
      </c>
      <c r="B5439" s="95">
        <v>35768</v>
      </c>
      <c r="C5439" s="96">
        <v>6.04</v>
      </c>
    </row>
    <row r="5440" spans="1:3">
      <c r="A5440" s="94">
        <f t="shared" si="87"/>
        <v>1997</v>
      </c>
      <c r="B5440" s="95">
        <v>35769</v>
      </c>
      <c r="C5440" s="96">
        <v>6.09</v>
      </c>
    </row>
    <row r="5441" spans="1:3">
      <c r="A5441" s="94">
        <f t="shared" si="87"/>
        <v>1997</v>
      </c>
      <c r="B5441" s="95">
        <v>35772</v>
      </c>
      <c r="C5441" s="96">
        <v>6.14</v>
      </c>
    </row>
    <row r="5442" spans="1:3">
      <c r="A5442" s="94">
        <f t="shared" si="87"/>
        <v>1997</v>
      </c>
      <c r="B5442" s="95">
        <v>35773</v>
      </c>
      <c r="C5442" s="96">
        <v>6.14</v>
      </c>
    </row>
    <row r="5443" spans="1:3">
      <c r="A5443" s="94">
        <f t="shared" si="87"/>
        <v>1997</v>
      </c>
      <c r="B5443" s="95">
        <v>35774</v>
      </c>
      <c r="C5443" s="96">
        <v>6.1</v>
      </c>
    </row>
    <row r="5444" spans="1:3">
      <c r="A5444" s="94">
        <f t="shared" si="87"/>
        <v>1997</v>
      </c>
      <c r="B5444" s="95">
        <v>35775</v>
      </c>
      <c r="C5444" s="96">
        <v>6.02</v>
      </c>
    </row>
    <row r="5445" spans="1:3">
      <c r="A5445" s="94">
        <f t="shared" si="87"/>
        <v>1997</v>
      </c>
      <c r="B5445" s="95">
        <v>35776</v>
      </c>
      <c r="C5445" s="96">
        <v>5.94</v>
      </c>
    </row>
    <row r="5446" spans="1:3">
      <c r="A5446" s="94">
        <f t="shared" si="87"/>
        <v>1997</v>
      </c>
      <c r="B5446" s="95">
        <v>35779</v>
      </c>
      <c r="C5446" s="96">
        <v>5.97</v>
      </c>
    </row>
    <row r="5447" spans="1:3">
      <c r="A5447" s="94">
        <f t="shared" si="87"/>
        <v>1997</v>
      </c>
      <c r="B5447" s="95">
        <v>35780</v>
      </c>
      <c r="C5447" s="96">
        <v>5.96</v>
      </c>
    </row>
    <row r="5448" spans="1:3">
      <c r="A5448" s="94">
        <f t="shared" si="87"/>
        <v>1997</v>
      </c>
      <c r="B5448" s="95">
        <v>35781</v>
      </c>
      <c r="C5448" s="96">
        <v>5.99</v>
      </c>
    </row>
    <row r="5449" spans="1:3">
      <c r="A5449" s="94">
        <f t="shared" si="87"/>
        <v>1997</v>
      </c>
      <c r="B5449" s="95">
        <v>35782</v>
      </c>
      <c r="C5449" s="96">
        <v>5.94</v>
      </c>
    </row>
    <row r="5450" spans="1:3">
      <c r="A5450" s="94">
        <f t="shared" si="87"/>
        <v>1997</v>
      </c>
      <c r="B5450" s="95">
        <v>35783</v>
      </c>
      <c r="C5450" s="96">
        <v>5.92</v>
      </c>
    </row>
    <row r="5451" spans="1:3">
      <c r="A5451" s="94">
        <f t="shared" si="87"/>
        <v>1997</v>
      </c>
      <c r="B5451" s="95">
        <v>35786</v>
      </c>
      <c r="C5451" s="96">
        <v>5.89</v>
      </c>
    </row>
    <row r="5452" spans="1:3">
      <c r="A5452" s="94">
        <f t="shared" si="87"/>
        <v>1997</v>
      </c>
      <c r="B5452" s="95">
        <v>35787</v>
      </c>
      <c r="C5452" s="96">
        <v>5.9</v>
      </c>
    </row>
    <row r="5453" spans="1:3">
      <c r="A5453" s="94">
        <f t="shared" ref="A5453:A5516" si="88">YEAR(B5453)</f>
        <v>1997</v>
      </c>
      <c r="B5453" s="95">
        <v>35788</v>
      </c>
      <c r="C5453" s="96">
        <v>5.91</v>
      </c>
    </row>
    <row r="5454" spans="1:3">
      <c r="A5454" s="94">
        <f t="shared" si="88"/>
        <v>1997</v>
      </c>
      <c r="B5454" s="95">
        <v>35789</v>
      </c>
      <c r="C5454" s="99"/>
    </row>
    <row r="5455" spans="1:3">
      <c r="A5455" s="94">
        <f t="shared" si="88"/>
        <v>1997</v>
      </c>
      <c r="B5455" s="95">
        <v>35790</v>
      </c>
      <c r="C5455" s="96">
        <v>5.9</v>
      </c>
    </row>
    <row r="5456" spans="1:3">
      <c r="A5456" s="94">
        <f t="shared" si="88"/>
        <v>1997</v>
      </c>
      <c r="B5456" s="95">
        <v>35793</v>
      </c>
      <c r="C5456" s="96">
        <v>5.93</v>
      </c>
    </row>
    <row r="5457" spans="1:3">
      <c r="A5457" s="94">
        <f t="shared" si="88"/>
        <v>1997</v>
      </c>
      <c r="B5457" s="95">
        <v>35794</v>
      </c>
      <c r="C5457" s="96">
        <v>5.98</v>
      </c>
    </row>
    <row r="5458" spans="1:3">
      <c r="A5458" s="94">
        <f t="shared" si="88"/>
        <v>1997</v>
      </c>
      <c r="B5458" s="95">
        <v>35795</v>
      </c>
      <c r="C5458" s="96">
        <v>5.93</v>
      </c>
    </row>
    <row r="5459" spans="1:3">
      <c r="A5459" s="94">
        <f t="shared" si="88"/>
        <v>1998</v>
      </c>
      <c r="B5459" s="95">
        <v>35796</v>
      </c>
      <c r="C5459" s="99"/>
    </row>
    <row r="5460" spans="1:3">
      <c r="A5460" s="94">
        <f t="shared" si="88"/>
        <v>1998</v>
      </c>
      <c r="B5460" s="95">
        <v>35797</v>
      </c>
      <c r="C5460" s="96">
        <v>5.86</v>
      </c>
    </row>
    <row r="5461" spans="1:3">
      <c r="A5461" s="94">
        <f t="shared" si="88"/>
        <v>1998</v>
      </c>
      <c r="B5461" s="95">
        <v>35800</v>
      </c>
      <c r="C5461" s="96">
        <v>5.74</v>
      </c>
    </row>
    <row r="5462" spans="1:3">
      <c r="A5462" s="94">
        <f t="shared" si="88"/>
        <v>1998</v>
      </c>
      <c r="B5462" s="95">
        <v>35801</v>
      </c>
      <c r="C5462" s="96">
        <v>5.73</v>
      </c>
    </row>
    <row r="5463" spans="1:3">
      <c r="A5463" s="94">
        <f t="shared" si="88"/>
        <v>1998</v>
      </c>
      <c r="B5463" s="95">
        <v>35802</v>
      </c>
      <c r="C5463" s="96">
        <v>5.8</v>
      </c>
    </row>
    <row r="5464" spans="1:3">
      <c r="A5464" s="94">
        <f t="shared" si="88"/>
        <v>1998</v>
      </c>
      <c r="B5464" s="95">
        <v>35803</v>
      </c>
      <c r="C5464" s="96">
        <v>5.75</v>
      </c>
    </row>
    <row r="5465" spans="1:3">
      <c r="A5465" s="94">
        <f t="shared" si="88"/>
        <v>1998</v>
      </c>
      <c r="B5465" s="95">
        <v>35804</v>
      </c>
      <c r="C5465" s="96">
        <v>5.71</v>
      </c>
    </row>
    <row r="5466" spans="1:3">
      <c r="A5466" s="94">
        <f t="shared" si="88"/>
        <v>1998</v>
      </c>
      <c r="B5466" s="95">
        <v>35807</v>
      </c>
      <c r="C5466" s="96">
        <v>5.7</v>
      </c>
    </row>
    <row r="5467" spans="1:3">
      <c r="A5467" s="94">
        <f t="shared" si="88"/>
        <v>1998</v>
      </c>
      <c r="B5467" s="95">
        <v>35808</v>
      </c>
      <c r="C5467" s="96">
        <v>5.71</v>
      </c>
    </row>
    <row r="5468" spans="1:3">
      <c r="A5468" s="94">
        <f t="shared" si="88"/>
        <v>1998</v>
      </c>
      <c r="B5468" s="95">
        <v>35809</v>
      </c>
      <c r="C5468" s="96">
        <v>5.74</v>
      </c>
    </row>
    <row r="5469" spans="1:3">
      <c r="A5469" s="94">
        <f t="shared" si="88"/>
        <v>1998</v>
      </c>
      <c r="B5469" s="95">
        <v>35810</v>
      </c>
      <c r="C5469" s="96">
        <v>5.74</v>
      </c>
    </row>
    <row r="5470" spans="1:3">
      <c r="A5470" s="94">
        <f t="shared" si="88"/>
        <v>1998</v>
      </c>
      <c r="B5470" s="95">
        <v>35811</v>
      </c>
      <c r="C5470" s="96">
        <v>5.81</v>
      </c>
    </row>
    <row r="5471" spans="1:3">
      <c r="A5471" s="94">
        <f t="shared" si="88"/>
        <v>1998</v>
      </c>
      <c r="B5471" s="95">
        <v>35814</v>
      </c>
      <c r="C5471" s="99"/>
    </row>
    <row r="5472" spans="1:3">
      <c r="A5472" s="94">
        <f t="shared" si="88"/>
        <v>1998</v>
      </c>
      <c r="B5472" s="95">
        <v>35815</v>
      </c>
      <c r="C5472" s="96">
        <v>5.83</v>
      </c>
    </row>
    <row r="5473" spans="1:3">
      <c r="A5473" s="94">
        <f t="shared" si="88"/>
        <v>1998</v>
      </c>
      <c r="B5473" s="95">
        <v>35816</v>
      </c>
      <c r="C5473" s="96">
        <v>5.81</v>
      </c>
    </row>
    <row r="5474" spans="1:3">
      <c r="A5474" s="94">
        <f t="shared" si="88"/>
        <v>1998</v>
      </c>
      <c r="B5474" s="95">
        <v>35817</v>
      </c>
      <c r="C5474" s="96">
        <v>5.85</v>
      </c>
    </row>
    <row r="5475" spans="1:3">
      <c r="A5475" s="94">
        <f t="shared" si="88"/>
        <v>1998</v>
      </c>
      <c r="B5475" s="95">
        <v>35818</v>
      </c>
      <c r="C5475" s="96">
        <v>5.98</v>
      </c>
    </row>
    <row r="5476" spans="1:3">
      <c r="A5476" s="94">
        <f t="shared" si="88"/>
        <v>1998</v>
      </c>
      <c r="B5476" s="95">
        <v>35821</v>
      </c>
      <c r="C5476" s="96">
        <v>5.9</v>
      </c>
    </row>
    <row r="5477" spans="1:3">
      <c r="A5477" s="94">
        <f t="shared" si="88"/>
        <v>1998</v>
      </c>
      <c r="B5477" s="95">
        <v>35822</v>
      </c>
      <c r="C5477" s="96">
        <v>5.95</v>
      </c>
    </row>
    <row r="5478" spans="1:3">
      <c r="A5478" s="94">
        <f t="shared" si="88"/>
        <v>1998</v>
      </c>
      <c r="B5478" s="95">
        <v>35823</v>
      </c>
      <c r="C5478" s="96">
        <v>5.94</v>
      </c>
    </row>
    <row r="5479" spans="1:3">
      <c r="A5479" s="94">
        <f t="shared" si="88"/>
        <v>1998</v>
      </c>
      <c r="B5479" s="95">
        <v>35824</v>
      </c>
      <c r="C5479" s="96">
        <v>5.85</v>
      </c>
    </row>
    <row r="5480" spans="1:3">
      <c r="A5480" s="94">
        <f t="shared" si="88"/>
        <v>1998</v>
      </c>
      <c r="B5480" s="95">
        <v>35825</v>
      </c>
      <c r="C5480" s="96">
        <v>5.82</v>
      </c>
    </row>
    <row r="5481" spans="1:3">
      <c r="A5481" s="94">
        <f t="shared" si="88"/>
        <v>1998</v>
      </c>
      <c r="B5481" s="95">
        <v>35828</v>
      </c>
      <c r="C5481" s="96">
        <v>5.87</v>
      </c>
    </row>
    <row r="5482" spans="1:3">
      <c r="A5482" s="94">
        <f t="shared" si="88"/>
        <v>1998</v>
      </c>
      <c r="B5482" s="95">
        <v>35829</v>
      </c>
      <c r="C5482" s="96">
        <v>5.86</v>
      </c>
    </row>
    <row r="5483" spans="1:3">
      <c r="A5483" s="94">
        <f t="shared" si="88"/>
        <v>1998</v>
      </c>
      <c r="B5483" s="95">
        <v>35830</v>
      </c>
      <c r="C5483" s="96">
        <v>5.87</v>
      </c>
    </row>
    <row r="5484" spans="1:3">
      <c r="A5484" s="94">
        <f t="shared" si="88"/>
        <v>1998</v>
      </c>
      <c r="B5484" s="95">
        <v>35831</v>
      </c>
      <c r="C5484" s="96">
        <v>5.92</v>
      </c>
    </row>
    <row r="5485" spans="1:3">
      <c r="A5485" s="94">
        <f t="shared" si="88"/>
        <v>1998</v>
      </c>
      <c r="B5485" s="95">
        <v>35832</v>
      </c>
      <c r="C5485" s="96">
        <v>5.92</v>
      </c>
    </row>
    <row r="5486" spans="1:3">
      <c r="A5486" s="94">
        <f t="shared" si="88"/>
        <v>1998</v>
      </c>
      <c r="B5486" s="95">
        <v>35835</v>
      </c>
      <c r="C5486" s="96">
        <v>5.94</v>
      </c>
    </row>
    <row r="5487" spans="1:3">
      <c r="A5487" s="94">
        <f t="shared" si="88"/>
        <v>1998</v>
      </c>
      <c r="B5487" s="95">
        <v>35836</v>
      </c>
      <c r="C5487" s="96">
        <v>5.93</v>
      </c>
    </row>
    <row r="5488" spans="1:3">
      <c r="A5488" s="94">
        <f t="shared" si="88"/>
        <v>1998</v>
      </c>
      <c r="B5488" s="95">
        <v>35837</v>
      </c>
      <c r="C5488" s="96">
        <v>5.86</v>
      </c>
    </row>
    <row r="5489" spans="1:3">
      <c r="A5489" s="94">
        <f t="shared" si="88"/>
        <v>1998</v>
      </c>
      <c r="B5489" s="95">
        <v>35838</v>
      </c>
      <c r="C5489" s="96">
        <v>5.87</v>
      </c>
    </row>
    <row r="5490" spans="1:3">
      <c r="A5490" s="94">
        <f t="shared" si="88"/>
        <v>1998</v>
      </c>
      <c r="B5490" s="95">
        <v>35839</v>
      </c>
      <c r="C5490" s="96">
        <v>5.85</v>
      </c>
    </row>
    <row r="5491" spans="1:3">
      <c r="A5491" s="94">
        <f t="shared" si="88"/>
        <v>1998</v>
      </c>
      <c r="B5491" s="95">
        <v>35842</v>
      </c>
      <c r="C5491" s="99"/>
    </row>
    <row r="5492" spans="1:3">
      <c r="A5492" s="94">
        <f t="shared" si="88"/>
        <v>1998</v>
      </c>
      <c r="B5492" s="95">
        <v>35843</v>
      </c>
      <c r="C5492" s="96">
        <v>5.8</v>
      </c>
    </row>
    <row r="5493" spans="1:3">
      <c r="A5493" s="94">
        <f t="shared" si="88"/>
        <v>1998</v>
      </c>
      <c r="B5493" s="95">
        <v>35844</v>
      </c>
      <c r="C5493" s="96">
        <v>5.84</v>
      </c>
    </row>
    <row r="5494" spans="1:3">
      <c r="A5494" s="94">
        <f t="shared" si="88"/>
        <v>1998</v>
      </c>
      <c r="B5494" s="95">
        <v>35845</v>
      </c>
      <c r="C5494" s="96">
        <v>5.85</v>
      </c>
    </row>
    <row r="5495" spans="1:3">
      <c r="A5495" s="94">
        <f t="shared" si="88"/>
        <v>1998</v>
      </c>
      <c r="B5495" s="95">
        <v>35846</v>
      </c>
      <c r="C5495" s="96">
        <v>5.87</v>
      </c>
    </row>
    <row r="5496" spans="1:3">
      <c r="A5496" s="94">
        <f t="shared" si="88"/>
        <v>1998</v>
      </c>
      <c r="B5496" s="95">
        <v>35849</v>
      </c>
      <c r="C5496" s="96">
        <v>5.91</v>
      </c>
    </row>
    <row r="5497" spans="1:3">
      <c r="A5497" s="94">
        <f t="shared" si="88"/>
        <v>1998</v>
      </c>
      <c r="B5497" s="95">
        <v>35850</v>
      </c>
      <c r="C5497" s="96">
        <v>5.97</v>
      </c>
    </row>
    <row r="5498" spans="1:3">
      <c r="A5498" s="94">
        <f t="shared" si="88"/>
        <v>1998</v>
      </c>
      <c r="B5498" s="95">
        <v>35851</v>
      </c>
      <c r="C5498" s="96">
        <v>5.93</v>
      </c>
    </row>
    <row r="5499" spans="1:3">
      <c r="A5499" s="94">
        <f t="shared" si="88"/>
        <v>1998</v>
      </c>
      <c r="B5499" s="95">
        <v>35852</v>
      </c>
      <c r="C5499" s="96">
        <v>5.95</v>
      </c>
    </row>
    <row r="5500" spans="1:3">
      <c r="A5500" s="94">
        <f t="shared" si="88"/>
        <v>1998</v>
      </c>
      <c r="B5500" s="95">
        <v>35853</v>
      </c>
      <c r="C5500" s="96">
        <v>5.92</v>
      </c>
    </row>
    <row r="5501" spans="1:3">
      <c r="A5501" s="94">
        <f t="shared" si="88"/>
        <v>1998</v>
      </c>
      <c r="B5501" s="95">
        <v>35856</v>
      </c>
      <c r="C5501" s="96">
        <v>6.03</v>
      </c>
    </row>
    <row r="5502" spans="1:3">
      <c r="A5502" s="94">
        <f t="shared" si="88"/>
        <v>1998</v>
      </c>
      <c r="B5502" s="95">
        <v>35857</v>
      </c>
      <c r="C5502" s="96">
        <v>6.07</v>
      </c>
    </row>
    <row r="5503" spans="1:3">
      <c r="A5503" s="94">
        <f t="shared" si="88"/>
        <v>1998</v>
      </c>
      <c r="B5503" s="95">
        <v>35858</v>
      </c>
      <c r="C5503" s="96">
        <v>6.05</v>
      </c>
    </row>
    <row r="5504" spans="1:3">
      <c r="A5504" s="94">
        <f t="shared" si="88"/>
        <v>1998</v>
      </c>
      <c r="B5504" s="95">
        <v>35859</v>
      </c>
      <c r="C5504" s="96">
        <v>6.07</v>
      </c>
    </row>
    <row r="5505" spans="1:3">
      <c r="A5505" s="94">
        <f t="shared" si="88"/>
        <v>1998</v>
      </c>
      <c r="B5505" s="95">
        <v>35860</v>
      </c>
      <c r="C5505" s="96">
        <v>6.02</v>
      </c>
    </row>
    <row r="5506" spans="1:3">
      <c r="A5506" s="94">
        <f t="shared" si="88"/>
        <v>1998</v>
      </c>
      <c r="B5506" s="95">
        <v>35863</v>
      </c>
      <c r="C5506" s="96">
        <v>5.97</v>
      </c>
    </row>
    <row r="5507" spans="1:3">
      <c r="A5507" s="94">
        <f t="shared" si="88"/>
        <v>1998</v>
      </c>
      <c r="B5507" s="95">
        <v>35864</v>
      </c>
      <c r="C5507" s="96">
        <v>5.97</v>
      </c>
    </row>
    <row r="5508" spans="1:3">
      <c r="A5508" s="94">
        <f t="shared" si="88"/>
        <v>1998</v>
      </c>
      <c r="B5508" s="95">
        <v>35865</v>
      </c>
      <c r="C5508" s="96">
        <v>5.93</v>
      </c>
    </row>
    <row r="5509" spans="1:3">
      <c r="A5509" s="94">
        <f t="shared" si="88"/>
        <v>1998</v>
      </c>
      <c r="B5509" s="95">
        <v>35866</v>
      </c>
      <c r="C5509" s="96">
        <v>5.87</v>
      </c>
    </row>
    <row r="5510" spans="1:3">
      <c r="A5510" s="94">
        <f t="shared" si="88"/>
        <v>1998</v>
      </c>
      <c r="B5510" s="95">
        <v>35867</v>
      </c>
      <c r="C5510" s="96">
        <v>5.89</v>
      </c>
    </row>
    <row r="5511" spans="1:3">
      <c r="A5511" s="94">
        <f t="shared" si="88"/>
        <v>1998</v>
      </c>
      <c r="B5511" s="95">
        <v>35870</v>
      </c>
      <c r="C5511" s="96">
        <v>5.86</v>
      </c>
    </row>
    <row r="5512" spans="1:3">
      <c r="A5512" s="94">
        <f t="shared" si="88"/>
        <v>1998</v>
      </c>
      <c r="B5512" s="95">
        <v>35871</v>
      </c>
      <c r="C5512" s="96">
        <v>5.89</v>
      </c>
    </row>
    <row r="5513" spans="1:3">
      <c r="A5513" s="94">
        <f t="shared" si="88"/>
        <v>1998</v>
      </c>
      <c r="B5513" s="95">
        <v>35872</v>
      </c>
      <c r="C5513" s="96">
        <v>5.91</v>
      </c>
    </row>
    <row r="5514" spans="1:3">
      <c r="A5514" s="94">
        <f t="shared" si="88"/>
        <v>1998</v>
      </c>
      <c r="B5514" s="95">
        <v>35873</v>
      </c>
      <c r="C5514" s="96">
        <v>5.9</v>
      </c>
    </row>
    <row r="5515" spans="1:3">
      <c r="A5515" s="94">
        <f t="shared" si="88"/>
        <v>1998</v>
      </c>
      <c r="B5515" s="95">
        <v>35874</v>
      </c>
      <c r="C5515" s="96">
        <v>5.89</v>
      </c>
    </row>
    <row r="5516" spans="1:3">
      <c r="A5516" s="94">
        <f t="shared" si="88"/>
        <v>1998</v>
      </c>
      <c r="B5516" s="95">
        <v>35877</v>
      </c>
      <c r="C5516" s="96">
        <v>5.88</v>
      </c>
    </row>
    <row r="5517" spans="1:3">
      <c r="A5517" s="94">
        <f t="shared" ref="A5517:A5580" si="89">YEAR(B5517)</f>
        <v>1998</v>
      </c>
      <c r="B5517" s="95">
        <v>35878</v>
      </c>
      <c r="C5517" s="96">
        <v>5.88</v>
      </c>
    </row>
    <row r="5518" spans="1:3">
      <c r="A5518" s="94">
        <f t="shared" si="89"/>
        <v>1998</v>
      </c>
      <c r="B5518" s="95">
        <v>35879</v>
      </c>
      <c r="C5518" s="96">
        <v>5.94</v>
      </c>
    </row>
    <row r="5519" spans="1:3">
      <c r="A5519" s="94">
        <f t="shared" si="89"/>
        <v>1998</v>
      </c>
      <c r="B5519" s="95">
        <v>35880</v>
      </c>
      <c r="C5519" s="96">
        <v>5.96</v>
      </c>
    </row>
    <row r="5520" spans="1:3">
      <c r="A5520" s="94">
        <f t="shared" si="89"/>
        <v>1998</v>
      </c>
      <c r="B5520" s="95">
        <v>35881</v>
      </c>
      <c r="C5520" s="96">
        <v>5.96</v>
      </c>
    </row>
    <row r="5521" spans="1:3">
      <c r="A5521" s="94">
        <f t="shared" si="89"/>
        <v>1998</v>
      </c>
      <c r="B5521" s="95">
        <v>35884</v>
      </c>
      <c r="C5521" s="96">
        <v>5.98</v>
      </c>
    </row>
    <row r="5522" spans="1:3">
      <c r="A5522" s="94">
        <f t="shared" si="89"/>
        <v>1998</v>
      </c>
      <c r="B5522" s="95">
        <v>35885</v>
      </c>
      <c r="C5522" s="96">
        <v>5.94</v>
      </c>
    </row>
    <row r="5523" spans="1:3">
      <c r="A5523" s="94">
        <f t="shared" si="89"/>
        <v>1998</v>
      </c>
      <c r="B5523" s="95">
        <v>35886</v>
      </c>
      <c r="C5523" s="96">
        <v>5.9</v>
      </c>
    </row>
    <row r="5524" spans="1:3">
      <c r="A5524" s="94">
        <f t="shared" si="89"/>
        <v>1998</v>
      </c>
      <c r="B5524" s="95">
        <v>35887</v>
      </c>
      <c r="C5524" s="96">
        <v>5.85</v>
      </c>
    </row>
    <row r="5525" spans="1:3">
      <c r="A5525" s="94">
        <f t="shared" si="89"/>
        <v>1998</v>
      </c>
      <c r="B5525" s="95">
        <v>35888</v>
      </c>
      <c r="C5525" s="96">
        <v>5.78</v>
      </c>
    </row>
    <row r="5526" spans="1:3">
      <c r="A5526" s="94">
        <f t="shared" si="89"/>
        <v>1998</v>
      </c>
      <c r="B5526" s="95">
        <v>35891</v>
      </c>
      <c r="C5526" s="96">
        <v>5.82</v>
      </c>
    </row>
    <row r="5527" spans="1:3">
      <c r="A5527" s="94">
        <f t="shared" si="89"/>
        <v>1998</v>
      </c>
      <c r="B5527" s="95">
        <v>35892</v>
      </c>
      <c r="C5527" s="96">
        <v>5.84</v>
      </c>
    </row>
    <row r="5528" spans="1:3">
      <c r="A5528" s="94">
        <f t="shared" si="89"/>
        <v>1998</v>
      </c>
      <c r="B5528" s="95">
        <v>35893</v>
      </c>
      <c r="C5528" s="96">
        <v>5.9</v>
      </c>
    </row>
    <row r="5529" spans="1:3">
      <c r="A5529" s="94">
        <f t="shared" si="89"/>
        <v>1998</v>
      </c>
      <c r="B5529" s="95">
        <v>35894</v>
      </c>
      <c r="C5529" s="96">
        <v>5.88</v>
      </c>
    </row>
    <row r="5530" spans="1:3">
      <c r="A5530" s="94">
        <f t="shared" si="89"/>
        <v>1998</v>
      </c>
      <c r="B5530" s="95">
        <v>35895</v>
      </c>
      <c r="C5530" s="99"/>
    </row>
    <row r="5531" spans="1:3">
      <c r="A5531" s="94">
        <f t="shared" si="89"/>
        <v>1998</v>
      </c>
      <c r="B5531" s="95">
        <v>35898</v>
      </c>
      <c r="C5531" s="96">
        <v>5.94</v>
      </c>
    </row>
    <row r="5532" spans="1:3">
      <c r="A5532" s="94">
        <f t="shared" si="89"/>
        <v>1998</v>
      </c>
      <c r="B5532" s="95">
        <v>35899</v>
      </c>
      <c r="C5532" s="96">
        <v>5.91</v>
      </c>
    </row>
    <row r="5533" spans="1:3">
      <c r="A5533" s="94">
        <f t="shared" si="89"/>
        <v>1998</v>
      </c>
      <c r="B5533" s="95">
        <v>35900</v>
      </c>
      <c r="C5533" s="96">
        <v>5.89</v>
      </c>
    </row>
    <row r="5534" spans="1:3">
      <c r="A5534" s="94">
        <f t="shared" si="89"/>
        <v>1998</v>
      </c>
      <c r="B5534" s="95">
        <v>35901</v>
      </c>
      <c r="C5534" s="96">
        <v>5.87</v>
      </c>
    </row>
    <row r="5535" spans="1:3">
      <c r="A5535" s="94">
        <f t="shared" si="89"/>
        <v>1998</v>
      </c>
      <c r="B5535" s="95">
        <v>35902</v>
      </c>
      <c r="C5535" s="96">
        <v>5.88</v>
      </c>
    </row>
    <row r="5536" spans="1:3">
      <c r="A5536" s="94">
        <f t="shared" si="89"/>
        <v>1998</v>
      </c>
      <c r="B5536" s="95">
        <v>35905</v>
      </c>
      <c r="C5536" s="96">
        <v>5.92</v>
      </c>
    </row>
    <row r="5537" spans="1:3">
      <c r="A5537" s="94">
        <f t="shared" si="89"/>
        <v>1998</v>
      </c>
      <c r="B5537" s="95">
        <v>35906</v>
      </c>
      <c r="C5537" s="96">
        <v>5.96</v>
      </c>
    </row>
    <row r="5538" spans="1:3">
      <c r="A5538" s="94">
        <f t="shared" si="89"/>
        <v>1998</v>
      </c>
      <c r="B5538" s="95">
        <v>35907</v>
      </c>
      <c r="C5538" s="96">
        <v>5.96</v>
      </c>
    </row>
    <row r="5539" spans="1:3">
      <c r="A5539" s="94">
        <f t="shared" si="89"/>
        <v>1998</v>
      </c>
      <c r="B5539" s="95">
        <v>35908</v>
      </c>
      <c r="C5539" s="96">
        <v>5.98</v>
      </c>
    </row>
    <row r="5540" spans="1:3">
      <c r="A5540" s="94">
        <f t="shared" si="89"/>
        <v>1998</v>
      </c>
      <c r="B5540" s="95">
        <v>35909</v>
      </c>
      <c r="C5540" s="96">
        <v>5.95</v>
      </c>
    </row>
    <row r="5541" spans="1:3">
      <c r="A5541" s="94">
        <f t="shared" si="89"/>
        <v>1998</v>
      </c>
      <c r="B5541" s="95">
        <v>35912</v>
      </c>
      <c r="C5541" s="96">
        <v>6.07</v>
      </c>
    </row>
    <row r="5542" spans="1:3">
      <c r="A5542" s="94">
        <f t="shared" si="89"/>
        <v>1998</v>
      </c>
      <c r="B5542" s="95">
        <v>35913</v>
      </c>
      <c r="C5542" s="96">
        <v>6.07</v>
      </c>
    </row>
    <row r="5543" spans="1:3">
      <c r="A5543" s="94">
        <f t="shared" si="89"/>
        <v>1998</v>
      </c>
      <c r="B5543" s="95">
        <v>35914</v>
      </c>
      <c r="C5543" s="96">
        <v>6.08</v>
      </c>
    </row>
    <row r="5544" spans="1:3">
      <c r="A5544" s="94">
        <f t="shared" si="89"/>
        <v>1998</v>
      </c>
      <c r="B5544" s="95">
        <v>35915</v>
      </c>
      <c r="C5544" s="96">
        <v>5.95</v>
      </c>
    </row>
    <row r="5545" spans="1:3">
      <c r="A5545" s="94">
        <f t="shared" si="89"/>
        <v>1998</v>
      </c>
      <c r="B5545" s="95">
        <v>35916</v>
      </c>
      <c r="C5545" s="96">
        <v>5.94</v>
      </c>
    </row>
    <row r="5546" spans="1:3">
      <c r="A5546" s="94">
        <f t="shared" si="89"/>
        <v>1998</v>
      </c>
      <c r="B5546" s="95">
        <v>35919</v>
      </c>
      <c r="C5546" s="96">
        <v>5.94</v>
      </c>
    </row>
    <row r="5547" spans="1:3">
      <c r="A5547" s="94">
        <f t="shared" si="89"/>
        <v>1998</v>
      </c>
      <c r="B5547" s="95">
        <v>35920</v>
      </c>
      <c r="C5547" s="96">
        <v>5.98</v>
      </c>
    </row>
    <row r="5548" spans="1:3">
      <c r="A5548" s="94">
        <f t="shared" si="89"/>
        <v>1998</v>
      </c>
      <c r="B5548" s="95">
        <v>35921</v>
      </c>
      <c r="C5548" s="96">
        <v>5.94</v>
      </c>
    </row>
    <row r="5549" spans="1:3">
      <c r="A5549" s="94">
        <f t="shared" si="89"/>
        <v>1998</v>
      </c>
      <c r="B5549" s="95">
        <v>35922</v>
      </c>
      <c r="C5549" s="96">
        <v>5.95</v>
      </c>
    </row>
    <row r="5550" spans="1:3">
      <c r="A5550" s="94">
        <f t="shared" si="89"/>
        <v>1998</v>
      </c>
      <c r="B5550" s="95">
        <v>35923</v>
      </c>
      <c r="C5550" s="96">
        <v>5.98</v>
      </c>
    </row>
    <row r="5551" spans="1:3">
      <c r="A5551" s="94">
        <f t="shared" si="89"/>
        <v>1998</v>
      </c>
      <c r="B5551" s="95">
        <v>35926</v>
      </c>
      <c r="C5551" s="96">
        <v>6.04</v>
      </c>
    </row>
    <row r="5552" spans="1:3">
      <c r="A5552" s="94">
        <f t="shared" si="89"/>
        <v>1998</v>
      </c>
      <c r="B5552" s="95">
        <v>35927</v>
      </c>
      <c r="C5552" s="96">
        <v>5.96</v>
      </c>
    </row>
    <row r="5553" spans="1:3">
      <c r="A5553" s="94">
        <f t="shared" si="89"/>
        <v>1998</v>
      </c>
      <c r="B5553" s="95">
        <v>35928</v>
      </c>
      <c r="C5553" s="96">
        <v>5.95</v>
      </c>
    </row>
    <row r="5554" spans="1:3">
      <c r="A5554" s="94">
        <f t="shared" si="89"/>
        <v>1998</v>
      </c>
      <c r="B5554" s="95">
        <v>35929</v>
      </c>
      <c r="C5554" s="96">
        <v>5.98</v>
      </c>
    </row>
    <row r="5555" spans="1:3">
      <c r="A5555" s="94">
        <f t="shared" si="89"/>
        <v>1998</v>
      </c>
      <c r="B5555" s="95">
        <v>35930</v>
      </c>
      <c r="C5555" s="96">
        <v>5.97</v>
      </c>
    </row>
    <row r="5556" spans="1:3">
      <c r="A5556" s="94">
        <f t="shared" si="89"/>
        <v>1998</v>
      </c>
      <c r="B5556" s="95">
        <v>35933</v>
      </c>
      <c r="C5556" s="96">
        <v>5.92</v>
      </c>
    </row>
    <row r="5557" spans="1:3">
      <c r="A5557" s="94">
        <f t="shared" si="89"/>
        <v>1998</v>
      </c>
      <c r="B5557" s="95">
        <v>35934</v>
      </c>
      <c r="C5557" s="96">
        <v>5.94</v>
      </c>
    </row>
    <row r="5558" spans="1:3">
      <c r="A5558" s="94">
        <f t="shared" si="89"/>
        <v>1998</v>
      </c>
      <c r="B5558" s="95">
        <v>35935</v>
      </c>
      <c r="C5558" s="96">
        <v>5.89</v>
      </c>
    </row>
    <row r="5559" spans="1:3">
      <c r="A5559" s="94">
        <f t="shared" si="89"/>
        <v>1998</v>
      </c>
      <c r="B5559" s="95">
        <v>35936</v>
      </c>
      <c r="C5559" s="96">
        <v>5.93</v>
      </c>
    </row>
    <row r="5560" spans="1:3">
      <c r="A5560" s="94">
        <f t="shared" si="89"/>
        <v>1998</v>
      </c>
      <c r="B5560" s="95">
        <v>35937</v>
      </c>
      <c r="C5560" s="96">
        <v>5.9</v>
      </c>
    </row>
    <row r="5561" spans="1:3">
      <c r="A5561" s="94">
        <f t="shared" si="89"/>
        <v>1998</v>
      </c>
      <c r="B5561" s="95">
        <v>35940</v>
      </c>
      <c r="C5561" s="99"/>
    </row>
    <row r="5562" spans="1:3">
      <c r="A5562" s="94">
        <f t="shared" si="89"/>
        <v>1998</v>
      </c>
      <c r="B5562" s="95">
        <v>35941</v>
      </c>
      <c r="C5562" s="96">
        <v>5.85</v>
      </c>
    </row>
    <row r="5563" spans="1:3">
      <c r="A5563" s="94">
        <f t="shared" si="89"/>
        <v>1998</v>
      </c>
      <c r="B5563" s="95">
        <v>35942</v>
      </c>
      <c r="C5563" s="96">
        <v>5.83</v>
      </c>
    </row>
    <row r="5564" spans="1:3">
      <c r="A5564" s="94">
        <f t="shared" si="89"/>
        <v>1998</v>
      </c>
      <c r="B5564" s="95">
        <v>35943</v>
      </c>
      <c r="C5564" s="96">
        <v>5.83</v>
      </c>
    </row>
    <row r="5565" spans="1:3">
      <c r="A5565" s="94">
        <f t="shared" si="89"/>
        <v>1998</v>
      </c>
      <c r="B5565" s="95">
        <v>35944</v>
      </c>
      <c r="C5565" s="96">
        <v>5.81</v>
      </c>
    </row>
    <row r="5566" spans="1:3">
      <c r="A5566" s="94">
        <f t="shared" si="89"/>
        <v>1998</v>
      </c>
      <c r="B5566" s="95">
        <v>35947</v>
      </c>
      <c r="C5566" s="96">
        <v>5.78</v>
      </c>
    </row>
    <row r="5567" spans="1:3">
      <c r="A5567" s="94">
        <f t="shared" si="89"/>
        <v>1998</v>
      </c>
      <c r="B5567" s="95">
        <v>35948</v>
      </c>
      <c r="C5567" s="96">
        <v>5.8</v>
      </c>
    </row>
    <row r="5568" spans="1:3">
      <c r="A5568" s="94">
        <f t="shared" si="89"/>
        <v>1998</v>
      </c>
      <c r="B5568" s="95">
        <v>35949</v>
      </c>
      <c r="C5568" s="96">
        <v>5.8</v>
      </c>
    </row>
    <row r="5569" spans="1:3">
      <c r="A5569" s="94">
        <f t="shared" si="89"/>
        <v>1998</v>
      </c>
      <c r="B5569" s="95">
        <v>35950</v>
      </c>
      <c r="C5569" s="96">
        <v>5.82</v>
      </c>
    </row>
    <row r="5570" spans="1:3">
      <c r="A5570" s="94">
        <f t="shared" si="89"/>
        <v>1998</v>
      </c>
      <c r="B5570" s="95">
        <v>35951</v>
      </c>
      <c r="C5570" s="96">
        <v>5.79</v>
      </c>
    </row>
    <row r="5571" spans="1:3">
      <c r="A5571" s="94">
        <f t="shared" si="89"/>
        <v>1998</v>
      </c>
      <c r="B5571" s="95">
        <v>35954</v>
      </c>
      <c r="C5571" s="96">
        <v>5.79</v>
      </c>
    </row>
    <row r="5572" spans="1:3">
      <c r="A5572" s="94">
        <f t="shared" si="89"/>
        <v>1998</v>
      </c>
      <c r="B5572" s="95">
        <v>35955</v>
      </c>
      <c r="C5572" s="96">
        <v>5.79</v>
      </c>
    </row>
    <row r="5573" spans="1:3">
      <c r="A5573" s="94">
        <f t="shared" si="89"/>
        <v>1998</v>
      </c>
      <c r="B5573" s="95">
        <v>35956</v>
      </c>
      <c r="C5573" s="96">
        <v>5.7</v>
      </c>
    </row>
    <row r="5574" spans="1:3">
      <c r="A5574" s="94">
        <f t="shared" si="89"/>
        <v>1998</v>
      </c>
      <c r="B5574" s="95">
        <v>35957</v>
      </c>
      <c r="C5574" s="96">
        <v>5.65</v>
      </c>
    </row>
    <row r="5575" spans="1:3">
      <c r="A5575" s="94">
        <f t="shared" si="89"/>
        <v>1998</v>
      </c>
      <c r="B5575" s="95">
        <v>35958</v>
      </c>
      <c r="C5575" s="96">
        <v>5.66</v>
      </c>
    </row>
    <row r="5576" spans="1:3">
      <c r="A5576" s="94">
        <f t="shared" si="89"/>
        <v>1998</v>
      </c>
      <c r="B5576" s="95">
        <v>35961</v>
      </c>
      <c r="C5576" s="96">
        <v>5.61</v>
      </c>
    </row>
    <row r="5577" spans="1:3">
      <c r="A5577" s="94">
        <f t="shared" si="89"/>
        <v>1998</v>
      </c>
      <c r="B5577" s="95">
        <v>35962</v>
      </c>
      <c r="C5577" s="96">
        <v>5.65</v>
      </c>
    </row>
    <row r="5578" spans="1:3">
      <c r="A5578" s="94">
        <f t="shared" si="89"/>
        <v>1998</v>
      </c>
      <c r="B5578" s="95">
        <v>35963</v>
      </c>
      <c r="C5578" s="96">
        <v>5.74</v>
      </c>
    </row>
    <row r="5579" spans="1:3">
      <c r="A5579" s="94">
        <f t="shared" si="89"/>
        <v>1998</v>
      </c>
      <c r="B5579" s="95">
        <v>35964</v>
      </c>
      <c r="C5579" s="96">
        <v>5.7</v>
      </c>
    </row>
    <row r="5580" spans="1:3">
      <c r="A5580" s="94">
        <f t="shared" si="89"/>
        <v>1998</v>
      </c>
      <c r="B5580" s="95">
        <v>35965</v>
      </c>
      <c r="C5580" s="96">
        <v>5.67</v>
      </c>
    </row>
    <row r="5581" spans="1:3">
      <c r="A5581" s="94">
        <f t="shared" ref="A5581:A5644" si="90">YEAR(B5581)</f>
        <v>1998</v>
      </c>
      <c r="B5581" s="95">
        <v>35968</v>
      </c>
      <c r="C5581" s="96">
        <v>5.66</v>
      </c>
    </row>
    <row r="5582" spans="1:3">
      <c r="A5582" s="94">
        <f t="shared" si="90"/>
        <v>1998</v>
      </c>
      <c r="B5582" s="95">
        <v>35969</v>
      </c>
      <c r="C5582" s="96">
        <v>5.64</v>
      </c>
    </row>
    <row r="5583" spans="1:3">
      <c r="A5583" s="94">
        <f t="shared" si="90"/>
        <v>1998</v>
      </c>
      <c r="B5583" s="95">
        <v>35970</v>
      </c>
      <c r="C5583" s="96">
        <v>5.66</v>
      </c>
    </row>
    <row r="5584" spans="1:3">
      <c r="A5584" s="94">
        <f t="shared" si="90"/>
        <v>1998</v>
      </c>
      <c r="B5584" s="95">
        <v>35971</v>
      </c>
      <c r="C5584" s="96">
        <v>5.66</v>
      </c>
    </row>
    <row r="5585" spans="1:3">
      <c r="A5585" s="94">
        <f t="shared" si="90"/>
        <v>1998</v>
      </c>
      <c r="B5585" s="95">
        <v>35972</v>
      </c>
      <c r="C5585" s="96">
        <v>5.64</v>
      </c>
    </row>
    <row r="5586" spans="1:3">
      <c r="A5586" s="94">
        <f t="shared" si="90"/>
        <v>1998</v>
      </c>
      <c r="B5586" s="95">
        <v>35975</v>
      </c>
      <c r="C5586" s="96">
        <v>5.65</v>
      </c>
    </row>
    <row r="5587" spans="1:3">
      <c r="A5587" s="94">
        <f t="shared" si="90"/>
        <v>1998</v>
      </c>
      <c r="B5587" s="95">
        <v>35976</v>
      </c>
      <c r="C5587" s="96">
        <v>5.62</v>
      </c>
    </row>
    <row r="5588" spans="1:3">
      <c r="A5588" s="94">
        <f t="shared" si="90"/>
        <v>1998</v>
      </c>
      <c r="B5588" s="95">
        <v>35977</v>
      </c>
      <c r="C5588" s="96">
        <v>5.63</v>
      </c>
    </row>
    <row r="5589" spans="1:3">
      <c r="A5589" s="94">
        <f t="shared" si="90"/>
        <v>1998</v>
      </c>
      <c r="B5589" s="95">
        <v>35978</v>
      </c>
      <c r="C5589" s="96">
        <v>5.6</v>
      </c>
    </row>
    <row r="5590" spans="1:3">
      <c r="A5590" s="94">
        <f t="shared" si="90"/>
        <v>1998</v>
      </c>
      <c r="B5590" s="95">
        <v>35979</v>
      </c>
      <c r="C5590" s="99"/>
    </row>
    <row r="5591" spans="1:3">
      <c r="A5591" s="94">
        <f t="shared" si="90"/>
        <v>1998</v>
      </c>
      <c r="B5591" s="95">
        <v>35982</v>
      </c>
      <c r="C5591" s="96">
        <v>5.57</v>
      </c>
    </row>
    <row r="5592" spans="1:3">
      <c r="A5592" s="94">
        <f t="shared" si="90"/>
        <v>1998</v>
      </c>
      <c r="B5592" s="95">
        <v>35983</v>
      </c>
      <c r="C5592" s="96">
        <v>5.6</v>
      </c>
    </row>
    <row r="5593" spans="1:3">
      <c r="A5593" s="94">
        <f t="shared" si="90"/>
        <v>1998</v>
      </c>
      <c r="B5593" s="95">
        <v>35984</v>
      </c>
      <c r="C5593" s="96">
        <v>5.63</v>
      </c>
    </row>
    <row r="5594" spans="1:3">
      <c r="A5594" s="94">
        <f t="shared" si="90"/>
        <v>1998</v>
      </c>
      <c r="B5594" s="95">
        <v>35985</v>
      </c>
      <c r="C5594" s="96">
        <v>5.6</v>
      </c>
    </row>
    <row r="5595" spans="1:3">
      <c r="A5595" s="94">
        <f t="shared" si="90"/>
        <v>1998</v>
      </c>
      <c r="B5595" s="95">
        <v>35986</v>
      </c>
      <c r="C5595" s="96">
        <v>5.63</v>
      </c>
    </row>
    <row r="5596" spans="1:3">
      <c r="A5596" s="94">
        <f t="shared" si="90"/>
        <v>1998</v>
      </c>
      <c r="B5596" s="95">
        <v>35989</v>
      </c>
      <c r="C5596" s="96">
        <v>5.68</v>
      </c>
    </row>
    <row r="5597" spans="1:3">
      <c r="A5597" s="94">
        <f t="shared" si="90"/>
        <v>1998</v>
      </c>
      <c r="B5597" s="95">
        <v>35990</v>
      </c>
      <c r="C5597" s="96">
        <v>5.72</v>
      </c>
    </row>
    <row r="5598" spans="1:3">
      <c r="A5598" s="94">
        <f t="shared" si="90"/>
        <v>1998</v>
      </c>
      <c r="B5598" s="95">
        <v>35991</v>
      </c>
      <c r="C5598" s="96">
        <v>5.7</v>
      </c>
    </row>
    <row r="5599" spans="1:3">
      <c r="A5599" s="94">
        <f t="shared" si="90"/>
        <v>1998</v>
      </c>
      <c r="B5599" s="95">
        <v>35992</v>
      </c>
      <c r="C5599" s="96">
        <v>5.72</v>
      </c>
    </row>
    <row r="5600" spans="1:3">
      <c r="A5600" s="94">
        <f t="shared" si="90"/>
        <v>1998</v>
      </c>
      <c r="B5600" s="95">
        <v>35993</v>
      </c>
      <c r="C5600" s="96">
        <v>5.75</v>
      </c>
    </row>
    <row r="5601" spans="1:3">
      <c r="A5601" s="94">
        <f t="shared" si="90"/>
        <v>1998</v>
      </c>
      <c r="B5601" s="95">
        <v>35996</v>
      </c>
      <c r="C5601" s="96">
        <v>5.71</v>
      </c>
    </row>
    <row r="5602" spans="1:3">
      <c r="A5602" s="94">
        <f t="shared" si="90"/>
        <v>1998</v>
      </c>
      <c r="B5602" s="95">
        <v>35997</v>
      </c>
      <c r="C5602" s="96">
        <v>5.67</v>
      </c>
    </row>
    <row r="5603" spans="1:3">
      <c r="A5603" s="94">
        <f t="shared" si="90"/>
        <v>1998</v>
      </c>
      <c r="B5603" s="95">
        <v>35998</v>
      </c>
      <c r="C5603" s="96">
        <v>5.68</v>
      </c>
    </row>
    <row r="5604" spans="1:3">
      <c r="A5604" s="94">
        <f t="shared" si="90"/>
        <v>1998</v>
      </c>
      <c r="B5604" s="95">
        <v>35999</v>
      </c>
      <c r="C5604" s="96">
        <v>5.66</v>
      </c>
    </row>
    <row r="5605" spans="1:3">
      <c r="A5605" s="94">
        <f t="shared" si="90"/>
        <v>1998</v>
      </c>
      <c r="B5605" s="95">
        <v>36000</v>
      </c>
      <c r="C5605" s="96">
        <v>5.68</v>
      </c>
    </row>
    <row r="5606" spans="1:3">
      <c r="A5606" s="94">
        <f t="shared" si="90"/>
        <v>1998</v>
      </c>
      <c r="B5606" s="95">
        <v>36003</v>
      </c>
      <c r="C5606" s="96">
        <v>5.7</v>
      </c>
    </row>
    <row r="5607" spans="1:3">
      <c r="A5607" s="94">
        <f t="shared" si="90"/>
        <v>1998</v>
      </c>
      <c r="B5607" s="95">
        <v>36004</v>
      </c>
      <c r="C5607" s="96">
        <v>5.74</v>
      </c>
    </row>
    <row r="5608" spans="1:3">
      <c r="A5608" s="94">
        <f t="shared" si="90"/>
        <v>1998</v>
      </c>
      <c r="B5608" s="95">
        <v>36005</v>
      </c>
      <c r="C5608" s="96">
        <v>5.77</v>
      </c>
    </row>
    <row r="5609" spans="1:3">
      <c r="A5609" s="94">
        <f t="shared" si="90"/>
        <v>1998</v>
      </c>
      <c r="B5609" s="95">
        <v>36006</v>
      </c>
      <c r="C5609" s="96">
        <v>5.73</v>
      </c>
    </row>
    <row r="5610" spans="1:3">
      <c r="A5610" s="94">
        <f t="shared" si="90"/>
        <v>1998</v>
      </c>
      <c r="B5610" s="95">
        <v>36007</v>
      </c>
      <c r="C5610" s="96">
        <v>5.72</v>
      </c>
    </row>
    <row r="5611" spans="1:3">
      <c r="A5611" s="94">
        <f t="shared" si="90"/>
        <v>1998</v>
      </c>
      <c r="B5611" s="95">
        <v>36010</v>
      </c>
      <c r="C5611" s="96">
        <v>5.67</v>
      </c>
    </row>
    <row r="5612" spans="1:3">
      <c r="A5612" s="94">
        <f t="shared" si="90"/>
        <v>1998</v>
      </c>
      <c r="B5612" s="95">
        <v>36011</v>
      </c>
      <c r="C5612" s="96">
        <v>5.65</v>
      </c>
    </row>
    <row r="5613" spans="1:3">
      <c r="A5613" s="94">
        <f t="shared" si="90"/>
        <v>1998</v>
      </c>
      <c r="B5613" s="95">
        <v>36012</v>
      </c>
      <c r="C5613" s="96">
        <v>5.66</v>
      </c>
    </row>
    <row r="5614" spans="1:3">
      <c r="A5614" s="94">
        <f t="shared" si="90"/>
        <v>1998</v>
      </c>
      <c r="B5614" s="95">
        <v>36013</v>
      </c>
      <c r="C5614" s="96">
        <v>5.67</v>
      </c>
    </row>
    <row r="5615" spans="1:3">
      <c r="A5615" s="94">
        <f t="shared" si="90"/>
        <v>1998</v>
      </c>
      <c r="B5615" s="95">
        <v>36014</v>
      </c>
      <c r="C5615" s="96">
        <v>5.63</v>
      </c>
    </row>
    <row r="5616" spans="1:3">
      <c r="A5616" s="94">
        <f t="shared" si="90"/>
        <v>1998</v>
      </c>
      <c r="B5616" s="95">
        <v>36017</v>
      </c>
      <c r="C5616" s="96">
        <v>5.63</v>
      </c>
    </row>
    <row r="5617" spans="1:3">
      <c r="A5617" s="94">
        <f t="shared" si="90"/>
        <v>1998</v>
      </c>
      <c r="B5617" s="95">
        <v>36018</v>
      </c>
      <c r="C5617" s="96">
        <v>5.6</v>
      </c>
    </row>
    <row r="5618" spans="1:3">
      <c r="A5618" s="94">
        <f t="shared" si="90"/>
        <v>1998</v>
      </c>
      <c r="B5618" s="95">
        <v>36019</v>
      </c>
      <c r="C5618" s="96">
        <v>5.62</v>
      </c>
    </row>
    <row r="5619" spans="1:3">
      <c r="A5619" s="94">
        <f t="shared" si="90"/>
        <v>1998</v>
      </c>
      <c r="B5619" s="95">
        <v>36020</v>
      </c>
      <c r="C5619" s="96">
        <v>5.6</v>
      </c>
    </row>
    <row r="5620" spans="1:3">
      <c r="A5620" s="94">
        <f t="shared" si="90"/>
        <v>1998</v>
      </c>
      <c r="B5620" s="95">
        <v>36021</v>
      </c>
      <c r="C5620" s="96">
        <v>5.55</v>
      </c>
    </row>
    <row r="5621" spans="1:3">
      <c r="A5621" s="94">
        <f t="shared" si="90"/>
        <v>1998</v>
      </c>
      <c r="B5621" s="95">
        <v>36024</v>
      </c>
      <c r="C5621" s="96">
        <v>5.56</v>
      </c>
    </row>
    <row r="5622" spans="1:3">
      <c r="A5622" s="94">
        <f t="shared" si="90"/>
        <v>1998</v>
      </c>
      <c r="B5622" s="95">
        <v>36025</v>
      </c>
      <c r="C5622" s="96">
        <v>5.56</v>
      </c>
    </row>
    <row r="5623" spans="1:3">
      <c r="A5623" s="94">
        <f t="shared" si="90"/>
        <v>1998</v>
      </c>
      <c r="B5623" s="95">
        <v>36026</v>
      </c>
      <c r="C5623" s="96">
        <v>5.56</v>
      </c>
    </row>
    <row r="5624" spans="1:3">
      <c r="A5624" s="94">
        <f t="shared" si="90"/>
        <v>1998</v>
      </c>
      <c r="B5624" s="95">
        <v>36027</v>
      </c>
      <c r="C5624" s="96">
        <v>5.52</v>
      </c>
    </row>
    <row r="5625" spans="1:3">
      <c r="A5625" s="94">
        <f t="shared" si="90"/>
        <v>1998</v>
      </c>
      <c r="B5625" s="95">
        <v>36028</v>
      </c>
      <c r="C5625" s="96">
        <v>5.46</v>
      </c>
    </row>
    <row r="5626" spans="1:3">
      <c r="A5626" s="94">
        <f t="shared" si="90"/>
        <v>1998</v>
      </c>
      <c r="B5626" s="95">
        <v>36031</v>
      </c>
      <c r="C5626" s="96">
        <v>5.48</v>
      </c>
    </row>
    <row r="5627" spans="1:3">
      <c r="A5627" s="94">
        <f t="shared" si="90"/>
        <v>1998</v>
      </c>
      <c r="B5627" s="95">
        <v>36032</v>
      </c>
      <c r="C5627" s="96">
        <v>5.44</v>
      </c>
    </row>
    <row r="5628" spans="1:3">
      <c r="A5628" s="94">
        <f t="shared" si="90"/>
        <v>1998</v>
      </c>
      <c r="B5628" s="95">
        <v>36033</v>
      </c>
      <c r="C5628" s="96">
        <v>5.44</v>
      </c>
    </row>
    <row r="5629" spans="1:3">
      <c r="A5629" s="94">
        <f t="shared" si="90"/>
        <v>1998</v>
      </c>
      <c r="B5629" s="95">
        <v>36034</v>
      </c>
      <c r="C5629" s="96">
        <v>5.38</v>
      </c>
    </row>
    <row r="5630" spans="1:3">
      <c r="A5630" s="94">
        <f t="shared" si="90"/>
        <v>1998</v>
      </c>
      <c r="B5630" s="95">
        <v>36035</v>
      </c>
      <c r="C5630" s="96">
        <v>5.37</v>
      </c>
    </row>
    <row r="5631" spans="1:3">
      <c r="A5631" s="94">
        <f t="shared" si="90"/>
        <v>1998</v>
      </c>
      <c r="B5631" s="95">
        <v>36038</v>
      </c>
      <c r="C5631" s="96">
        <v>5.3</v>
      </c>
    </row>
    <row r="5632" spans="1:3">
      <c r="A5632" s="94">
        <f t="shared" si="90"/>
        <v>1998</v>
      </c>
      <c r="B5632" s="95">
        <v>36039</v>
      </c>
      <c r="C5632" s="96">
        <v>5.34</v>
      </c>
    </row>
    <row r="5633" spans="1:3">
      <c r="A5633" s="94">
        <f t="shared" si="90"/>
        <v>1998</v>
      </c>
      <c r="B5633" s="95">
        <v>36040</v>
      </c>
      <c r="C5633" s="96">
        <v>5.34</v>
      </c>
    </row>
    <row r="5634" spans="1:3">
      <c r="A5634" s="94">
        <f t="shared" si="90"/>
        <v>1998</v>
      </c>
      <c r="B5634" s="95">
        <v>36041</v>
      </c>
      <c r="C5634" s="96">
        <v>5.31</v>
      </c>
    </row>
    <row r="5635" spans="1:3">
      <c r="A5635" s="94">
        <f t="shared" si="90"/>
        <v>1998</v>
      </c>
      <c r="B5635" s="95">
        <v>36042</v>
      </c>
      <c r="C5635" s="96">
        <v>5.29</v>
      </c>
    </row>
    <row r="5636" spans="1:3">
      <c r="A5636" s="94">
        <f t="shared" si="90"/>
        <v>1998</v>
      </c>
      <c r="B5636" s="95">
        <v>36045</v>
      </c>
      <c r="C5636" s="99"/>
    </row>
    <row r="5637" spans="1:3">
      <c r="A5637" s="94">
        <f t="shared" si="90"/>
        <v>1998</v>
      </c>
      <c r="B5637" s="95">
        <v>36046</v>
      </c>
      <c r="C5637" s="96">
        <v>5.34</v>
      </c>
    </row>
    <row r="5638" spans="1:3">
      <c r="A5638" s="94">
        <f t="shared" si="90"/>
        <v>1998</v>
      </c>
      <c r="B5638" s="95">
        <v>36047</v>
      </c>
      <c r="C5638" s="96">
        <v>5.28</v>
      </c>
    </row>
    <row r="5639" spans="1:3">
      <c r="A5639" s="94">
        <f t="shared" si="90"/>
        <v>1998</v>
      </c>
      <c r="B5639" s="95">
        <v>36048</v>
      </c>
      <c r="C5639" s="96">
        <v>5.18</v>
      </c>
    </row>
    <row r="5640" spans="1:3">
      <c r="A5640" s="94">
        <f t="shared" si="90"/>
        <v>1998</v>
      </c>
      <c r="B5640" s="95">
        <v>36049</v>
      </c>
      <c r="C5640" s="96">
        <v>5.23</v>
      </c>
    </row>
    <row r="5641" spans="1:3">
      <c r="A5641" s="94">
        <f t="shared" si="90"/>
        <v>1998</v>
      </c>
      <c r="B5641" s="95">
        <v>36052</v>
      </c>
      <c r="C5641" s="96">
        <v>5.23</v>
      </c>
    </row>
    <row r="5642" spans="1:3">
      <c r="A5642" s="94">
        <f t="shared" si="90"/>
        <v>1998</v>
      </c>
      <c r="B5642" s="95">
        <v>36053</v>
      </c>
      <c r="C5642" s="96">
        <v>5.25</v>
      </c>
    </row>
    <row r="5643" spans="1:3">
      <c r="A5643" s="94">
        <f t="shared" si="90"/>
        <v>1998</v>
      </c>
      <c r="B5643" s="95">
        <v>36054</v>
      </c>
      <c r="C5643" s="96">
        <v>5.23</v>
      </c>
    </row>
    <row r="5644" spans="1:3">
      <c r="A5644" s="94">
        <f t="shared" si="90"/>
        <v>1998</v>
      </c>
      <c r="B5644" s="95">
        <v>36055</v>
      </c>
      <c r="C5644" s="96">
        <v>5.18</v>
      </c>
    </row>
    <row r="5645" spans="1:3">
      <c r="A5645" s="94">
        <f t="shared" ref="A5645:A5708" si="91">YEAR(B5645)</f>
        <v>1998</v>
      </c>
      <c r="B5645" s="95">
        <v>36056</v>
      </c>
      <c r="C5645" s="96">
        <v>5.15</v>
      </c>
    </row>
    <row r="5646" spans="1:3">
      <c r="A5646" s="94">
        <f t="shared" si="91"/>
        <v>1998</v>
      </c>
      <c r="B5646" s="95">
        <v>36059</v>
      </c>
      <c r="C5646" s="96">
        <v>5.12</v>
      </c>
    </row>
    <row r="5647" spans="1:3">
      <c r="A5647" s="94">
        <f t="shared" si="91"/>
        <v>1998</v>
      </c>
      <c r="B5647" s="95">
        <v>36060</v>
      </c>
      <c r="C5647" s="96">
        <v>5.16</v>
      </c>
    </row>
    <row r="5648" spans="1:3">
      <c r="A5648" s="94">
        <f t="shared" si="91"/>
        <v>1998</v>
      </c>
      <c r="B5648" s="95">
        <v>36061</v>
      </c>
      <c r="C5648" s="96">
        <v>5.16</v>
      </c>
    </row>
    <row r="5649" spans="1:3">
      <c r="A5649" s="94">
        <f t="shared" si="91"/>
        <v>1998</v>
      </c>
      <c r="B5649" s="95">
        <v>36062</v>
      </c>
      <c r="C5649" s="96">
        <v>5.15</v>
      </c>
    </row>
    <row r="5650" spans="1:3">
      <c r="A5650" s="94">
        <f t="shared" si="91"/>
        <v>1998</v>
      </c>
      <c r="B5650" s="95">
        <v>36063</v>
      </c>
      <c r="C5650" s="96">
        <v>5.13</v>
      </c>
    </row>
    <row r="5651" spans="1:3">
      <c r="A5651" s="94">
        <f t="shared" si="91"/>
        <v>1998</v>
      </c>
      <c r="B5651" s="95">
        <v>36066</v>
      </c>
      <c r="C5651" s="96">
        <v>5.15</v>
      </c>
    </row>
    <row r="5652" spans="1:3">
      <c r="A5652" s="94">
        <f t="shared" si="91"/>
        <v>1998</v>
      </c>
      <c r="B5652" s="95">
        <v>36067</v>
      </c>
      <c r="C5652" s="96">
        <v>5.0999999999999996</v>
      </c>
    </row>
    <row r="5653" spans="1:3">
      <c r="A5653" s="94">
        <f t="shared" si="91"/>
        <v>1998</v>
      </c>
      <c r="B5653" s="95">
        <v>36068</v>
      </c>
      <c r="C5653" s="96">
        <v>4.9800000000000004</v>
      </c>
    </row>
    <row r="5654" spans="1:3">
      <c r="A5654" s="94">
        <f t="shared" si="91"/>
        <v>1998</v>
      </c>
      <c r="B5654" s="95">
        <v>36069</v>
      </c>
      <c r="C5654" s="96">
        <v>4.9000000000000004</v>
      </c>
    </row>
    <row r="5655" spans="1:3">
      <c r="A5655" s="94">
        <f t="shared" si="91"/>
        <v>1998</v>
      </c>
      <c r="B5655" s="95">
        <v>36070</v>
      </c>
      <c r="C5655" s="96">
        <v>4.8499999999999996</v>
      </c>
    </row>
    <row r="5656" spans="1:3">
      <c r="A5656" s="94">
        <f t="shared" si="91"/>
        <v>1998</v>
      </c>
      <c r="B5656" s="95">
        <v>36073</v>
      </c>
      <c r="C5656" s="96">
        <v>4.7</v>
      </c>
    </row>
    <row r="5657" spans="1:3">
      <c r="A5657" s="94">
        <f t="shared" si="91"/>
        <v>1998</v>
      </c>
      <c r="B5657" s="95">
        <v>36074</v>
      </c>
      <c r="C5657" s="96">
        <v>4.75</v>
      </c>
    </row>
    <row r="5658" spans="1:3">
      <c r="A5658" s="94">
        <f t="shared" si="91"/>
        <v>1998</v>
      </c>
      <c r="B5658" s="95">
        <v>36075</v>
      </c>
      <c r="C5658" s="96">
        <v>4.83</v>
      </c>
    </row>
    <row r="5659" spans="1:3">
      <c r="A5659" s="94">
        <f t="shared" si="91"/>
        <v>1998</v>
      </c>
      <c r="B5659" s="95">
        <v>36076</v>
      </c>
      <c r="C5659" s="96">
        <v>4.99</v>
      </c>
    </row>
    <row r="5660" spans="1:3">
      <c r="A5660" s="94">
        <f t="shared" si="91"/>
        <v>1998</v>
      </c>
      <c r="B5660" s="95">
        <v>36077</v>
      </c>
      <c r="C5660" s="96">
        <v>5.13</v>
      </c>
    </row>
    <row r="5661" spans="1:3">
      <c r="A5661" s="94">
        <f t="shared" si="91"/>
        <v>1998</v>
      </c>
      <c r="B5661" s="95">
        <v>36080</v>
      </c>
      <c r="C5661" s="99"/>
    </row>
    <row r="5662" spans="1:3">
      <c r="A5662" s="94">
        <f t="shared" si="91"/>
        <v>1998</v>
      </c>
      <c r="B5662" s="95">
        <v>36081</v>
      </c>
      <c r="C5662" s="96">
        <v>5.0999999999999996</v>
      </c>
    </row>
    <row r="5663" spans="1:3">
      <c r="A5663" s="94">
        <f t="shared" si="91"/>
        <v>1998</v>
      </c>
      <c r="B5663" s="95">
        <v>36082</v>
      </c>
      <c r="C5663" s="96">
        <v>5</v>
      </c>
    </row>
    <row r="5664" spans="1:3">
      <c r="A5664" s="94">
        <f t="shared" si="91"/>
        <v>1998</v>
      </c>
      <c r="B5664" s="95">
        <v>36083</v>
      </c>
      <c r="C5664" s="96">
        <v>5.0199999999999996</v>
      </c>
    </row>
    <row r="5665" spans="1:3">
      <c r="A5665" s="94">
        <f t="shared" si="91"/>
        <v>1998</v>
      </c>
      <c r="B5665" s="95">
        <v>36084</v>
      </c>
      <c r="C5665" s="96">
        <v>4.96</v>
      </c>
    </row>
    <row r="5666" spans="1:3">
      <c r="A5666" s="94">
        <f t="shared" si="91"/>
        <v>1998</v>
      </c>
      <c r="B5666" s="95">
        <v>36087</v>
      </c>
      <c r="C5666" s="96">
        <v>4.9800000000000004</v>
      </c>
    </row>
    <row r="5667" spans="1:3">
      <c r="A5667" s="94">
        <f t="shared" si="91"/>
        <v>1998</v>
      </c>
      <c r="B5667" s="95">
        <v>36088</v>
      </c>
      <c r="C5667" s="96">
        <v>5.0599999999999996</v>
      </c>
    </row>
    <row r="5668" spans="1:3">
      <c r="A5668" s="94">
        <f t="shared" si="91"/>
        <v>1998</v>
      </c>
      <c r="B5668" s="95">
        <v>36089</v>
      </c>
      <c r="C5668" s="96">
        <v>5.08</v>
      </c>
    </row>
    <row r="5669" spans="1:3">
      <c r="A5669" s="94">
        <f t="shared" si="91"/>
        <v>1998</v>
      </c>
      <c r="B5669" s="95">
        <v>36090</v>
      </c>
      <c r="C5669" s="96">
        <v>5.13</v>
      </c>
    </row>
    <row r="5670" spans="1:3">
      <c r="A5670" s="94">
        <f t="shared" si="91"/>
        <v>1998</v>
      </c>
      <c r="B5670" s="95">
        <v>36091</v>
      </c>
      <c r="C5670" s="96">
        <v>5.16</v>
      </c>
    </row>
    <row r="5671" spans="1:3">
      <c r="A5671" s="94">
        <f t="shared" si="91"/>
        <v>1998</v>
      </c>
      <c r="B5671" s="95">
        <v>36094</v>
      </c>
      <c r="C5671" s="96">
        <v>5.13</v>
      </c>
    </row>
    <row r="5672" spans="1:3">
      <c r="A5672" s="94">
        <f t="shared" si="91"/>
        <v>1998</v>
      </c>
      <c r="B5672" s="95">
        <v>36095</v>
      </c>
      <c r="C5672" s="96">
        <v>5.08</v>
      </c>
    </row>
    <row r="5673" spans="1:3">
      <c r="A5673" s="94">
        <f t="shared" si="91"/>
        <v>1998</v>
      </c>
      <c r="B5673" s="95">
        <v>36096</v>
      </c>
      <c r="C5673" s="96">
        <v>5.13</v>
      </c>
    </row>
    <row r="5674" spans="1:3">
      <c r="A5674" s="94">
        <f t="shared" si="91"/>
        <v>1998</v>
      </c>
      <c r="B5674" s="95">
        <v>36097</v>
      </c>
      <c r="C5674" s="96">
        <v>5.09</v>
      </c>
    </row>
    <row r="5675" spans="1:3">
      <c r="A5675" s="94">
        <f t="shared" si="91"/>
        <v>1998</v>
      </c>
      <c r="B5675" s="95">
        <v>36098</v>
      </c>
      <c r="C5675" s="96">
        <v>5.15</v>
      </c>
    </row>
    <row r="5676" spans="1:3">
      <c r="A5676" s="94">
        <f t="shared" si="91"/>
        <v>1998</v>
      </c>
      <c r="B5676" s="95">
        <v>36101</v>
      </c>
      <c r="C5676" s="96">
        <v>5.23</v>
      </c>
    </row>
    <row r="5677" spans="1:3">
      <c r="A5677" s="94">
        <f t="shared" si="91"/>
        <v>1998</v>
      </c>
      <c r="B5677" s="95">
        <v>36102</v>
      </c>
      <c r="C5677" s="96">
        <v>5.22</v>
      </c>
    </row>
    <row r="5678" spans="1:3">
      <c r="A5678" s="94">
        <f t="shared" si="91"/>
        <v>1998</v>
      </c>
      <c r="B5678" s="95">
        <v>36103</v>
      </c>
      <c r="C5678" s="96">
        <v>5.34</v>
      </c>
    </row>
    <row r="5679" spans="1:3">
      <c r="A5679" s="94">
        <f t="shared" si="91"/>
        <v>1998</v>
      </c>
      <c r="B5679" s="95">
        <v>36104</v>
      </c>
      <c r="C5679" s="96">
        <v>5.29</v>
      </c>
    </row>
    <row r="5680" spans="1:3">
      <c r="A5680" s="94">
        <f t="shared" si="91"/>
        <v>1998</v>
      </c>
      <c r="B5680" s="95">
        <v>36105</v>
      </c>
      <c r="C5680" s="96">
        <v>5.37</v>
      </c>
    </row>
    <row r="5681" spans="1:3">
      <c r="A5681" s="94">
        <f t="shared" si="91"/>
        <v>1998</v>
      </c>
      <c r="B5681" s="95">
        <v>36108</v>
      </c>
      <c r="C5681" s="96">
        <v>5.28</v>
      </c>
    </row>
    <row r="5682" spans="1:3">
      <c r="A5682" s="94">
        <f t="shared" si="91"/>
        <v>1998</v>
      </c>
      <c r="B5682" s="95">
        <v>36109</v>
      </c>
      <c r="C5682" s="96">
        <v>5.27</v>
      </c>
    </row>
    <row r="5683" spans="1:3">
      <c r="A5683" s="94">
        <f t="shared" si="91"/>
        <v>1998</v>
      </c>
      <c r="B5683" s="95">
        <v>36110</v>
      </c>
      <c r="C5683" s="99"/>
    </row>
    <row r="5684" spans="1:3">
      <c r="A5684" s="94">
        <f t="shared" si="91"/>
        <v>1998</v>
      </c>
      <c r="B5684" s="95">
        <v>36111</v>
      </c>
      <c r="C5684" s="96">
        <v>5.25</v>
      </c>
    </row>
    <row r="5685" spans="1:3">
      <c r="A5685" s="94">
        <f t="shared" si="91"/>
        <v>1998</v>
      </c>
      <c r="B5685" s="95">
        <v>36112</v>
      </c>
      <c r="C5685" s="96">
        <v>5.26</v>
      </c>
    </row>
    <row r="5686" spans="1:3">
      <c r="A5686" s="94">
        <f t="shared" si="91"/>
        <v>1998</v>
      </c>
      <c r="B5686" s="95">
        <v>36115</v>
      </c>
      <c r="C5686" s="96">
        <v>5.28</v>
      </c>
    </row>
    <row r="5687" spans="1:3">
      <c r="A5687" s="94">
        <f t="shared" si="91"/>
        <v>1998</v>
      </c>
      <c r="B5687" s="95">
        <v>36116</v>
      </c>
      <c r="C5687" s="96">
        <v>5.3</v>
      </c>
    </row>
    <row r="5688" spans="1:3">
      <c r="A5688" s="94">
        <f t="shared" si="91"/>
        <v>1998</v>
      </c>
      <c r="B5688" s="95">
        <v>36117</v>
      </c>
      <c r="C5688" s="96">
        <v>5.25</v>
      </c>
    </row>
    <row r="5689" spans="1:3">
      <c r="A5689" s="94">
        <f t="shared" si="91"/>
        <v>1998</v>
      </c>
      <c r="B5689" s="95">
        <v>36118</v>
      </c>
      <c r="C5689" s="96">
        <v>5.25</v>
      </c>
    </row>
    <row r="5690" spans="1:3">
      <c r="A5690" s="94">
        <f t="shared" si="91"/>
        <v>1998</v>
      </c>
      <c r="B5690" s="95">
        <v>36119</v>
      </c>
      <c r="C5690" s="96">
        <v>5.22</v>
      </c>
    </row>
    <row r="5691" spans="1:3">
      <c r="A5691" s="94">
        <f t="shared" si="91"/>
        <v>1998</v>
      </c>
      <c r="B5691" s="95">
        <v>36122</v>
      </c>
      <c r="C5691" s="96">
        <v>5.25</v>
      </c>
    </row>
    <row r="5692" spans="1:3">
      <c r="A5692" s="94">
        <f t="shared" si="91"/>
        <v>1998</v>
      </c>
      <c r="B5692" s="95">
        <v>36123</v>
      </c>
      <c r="C5692" s="96">
        <v>5.23</v>
      </c>
    </row>
    <row r="5693" spans="1:3">
      <c r="A5693" s="94">
        <f t="shared" si="91"/>
        <v>1998</v>
      </c>
      <c r="B5693" s="95">
        <v>36124</v>
      </c>
      <c r="C5693" s="96">
        <v>5.19</v>
      </c>
    </row>
    <row r="5694" spans="1:3">
      <c r="A5694" s="94">
        <f t="shared" si="91"/>
        <v>1998</v>
      </c>
      <c r="B5694" s="95">
        <v>36125</v>
      </c>
      <c r="C5694" s="99"/>
    </row>
    <row r="5695" spans="1:3">
      <c r="A5695" s="94">
        <f t="shared" si="91"/>
        <v>1998</v>
      </c>
      <c r="B5695" s="95">
        <v>36126</v>
      </c>
      <c r="C5695" s="96">
        <v>5.16</v>
      </c>
    </row>
    <row r="5696" spans="1:3">
      <c r="A5696" s="94">
        <f t="shared" si="91"/>
        <v>1998</v>
      </c>
      <c r="B5696" s="95">
        <v>36129</v>
      </c>
      <c r="C5696" s="96">
        <v>5.08</v>
      </c>
    </row>
    <row r="5697" spans="1:3">
      <c r="A5697" s="94">
        <f t="shared" si="91"/>
        <v>1998</v>
      </c>
      <c r="B5697" s="95">
        <v>36130</v>
      </c>
      <c r="C5697" s="96">
        <v>5.0599999999999996</v>
      </c>
    </row>
    <row r="5698" spans="1:3">
      <c r="A5698" s="94">
        <f t="shared" si="91"/>
        <v>1998</v>
      </c>
      <c r="B5698" s="95">
        <v>36131</v>
      </c>
      <c r="C5698" s="96">
        <v>5.03</v>
      </c>
    </row>
    <row r="5699" spans="1:3">
      <c r="A5699" s="94">
        <f t="shared" si="91"/>
        <v>1998</v>
      </c>
      <c r="B5699" s="95">
        <v>36132</v>
      </c>
      <c r="C5699" s="96">
        <v>5.0199999999999996</v>
      </c>
    </row>
    <row r="5700" spans="1:3">
      <c r="A5700" s="94">
        <f t="shared" si="91"/>
        <v>1998</v>
      </c>
      <c r="B5700" s="95">
        <v>36133</v>
      </c>
      <c r="C5700" s="96">
        <v>5.05</v>
      </c>
    </row>
    <row r="5701" spans="1:3">
      <c r="A5701" s="94">
        <f t="shared" si="91"/>
        <v>1998</v>
      </c>
      <c r="B5701" s="95">
        <v>36136</v>
      </c>
      <c r="C5701" s="96">
        <v>5.05</v>
      </c>
    </row>
    <row r="5702" spans="1:3">
      <c r="A5702" s="94">
        <f t="shared" si="91"/>
        <v>1998</v>
      </c>
      <c r="B5702" s="95">
        <v>36137</v>
      </c>
      <c r="C5702" s="96">
        <v>5</v>
      </c>
    </row>
    <row r="5703" spans="1:3">
      <c r="A5703" s="94">
        <f t="shared" si="91"/>
        <v>1998</v>
      </c>
      <c r="B5703" s="95">
        <v>36138</v>
      </c>
      <c r="C5703" s="96">
        <v>4.97</v>
      </c>
    </row>
    <row r="5704" spans="1:3">
      <c r="A5704" s="94">
        <f t="shared" si="91"/>
        <v>1998</v>
      </c>
      <c r="B5704" s="95">
        <v>36139</v>
      </c>
      <c r="C5704" s="96">
        <v>4.95</v>
      </c>
    </row>
    <row r="5705" spans="1:3">
      <c r="A5705" s="94">
        <f t="shared" si="91"/>
        <v>1998</v>
      </c>
      <c r="B5705" s="95">
        <v>36140</v>
      </c>
      <c r="C5705" s="96">
        <v>5.0199999999999996</v>
      </c>
    </row>
    <row r="5706" spans="1:3">
      <c r="A5706" s="94">
        <f t="shared" si="91"/>
        <v>1998</v>
      </c>
      <c r="B5706" s="95">
        <v>36143</v>
      </c>
      <c r="C5706" s="96">
        <v>4.99</v>
      </c>
    </row>
    <row r="5707" spans="1:3">
      <c r="A5707" s="94">
        <f t="shared" si="91"/>
        <v>1998</v>
      </c>
      <c r="B5707" s="95">
        <v>36144</v>
      </c>
      <c r="C5707" s="96">
        <v>5.03</v>
      </c>
    </row>
    <row r="5708" spans="1:3">
      <c r="A5708" s="94">
        <f t="shared" si="91"/>
        <v>1998</v>
      </c>
      <c r="B5708" s="95">
        <v>36145</v>
      </c>
      <c r="C5708" s="96">
        <v>5.01</v>
      </c>
    </row>
    <row r="5709" spans="1:3">
      <c r="A5709" s="94">
        <f t="shared" ref="A5709:A5772" si="92">YEAR(B5709)</f>
        <v>1998</v>
      </c>
      <c r="B5709" s="95">
        <v>36146</v>
      </c>
      <c r="C5709" s="96">
        <v>5.01</v>
      </c>
    </row>
    <row r="5710" spans="1:3">
      <c r="A5710" s="94">
        <f t="shared" si="92"/>
        <v>1998</v>
      </c>
      <c r="B5710" s="95">
        <v>36147</v>
      </c>
      <c r="C5710" s="96">
        <v>5.01</v>
      </c>
    </row>
    <row r="5711" spans="1:3">
      <c r="A5711" s="94">
        <f t="shared" si="92"/>
        <v>1998</v>
      </c>
      <c r="B5711" s="95">
        <v>36150</v>
      </c>
      <c r="C5711" s="96">
        <v>5.07</v>
      </c>
    </row>
    <row r="5712" spans="1:3">
      <c r="A5712" s="94">
        <f t="shared" si="92"/>
        <v>1998</v>
      </c>
      <c r="B5712" s="95">
        <v>36151</v>
      </c>
      <c r="C5712" s="96">
        <v>5.13</v>
      </c>
    </row>
    <row r="5713" spans="1:3">
      <c r="A5713" s="94">
        <f t="shared" si="92"/>
        <v>1998</v>
      </c>
      <c r="B5713" s="95">
        <v>36152</v>
      </c>
      <c r="C5713" s="96">
        <v>5.2</v>
      </c>
    </row>
    <row r="5714" spans="1:3">
      <c r="A5714" s="94">
        <f t="shared" si="92"/>
        <v>1998</v>
      </c>
      <c r="B5714" s="95">
        <v>36153</v>
      </c>
      <c r="C5714" s="96">
        <v>5.23</v>
      </c>
    </row>
    <row r="5715" spans="1:3">
      <c r="A5715" s="94">
        <f t="shared" si="92"/>
        <v>1998</v>
      </c>
      <c r="B5715" s="95">
        <v>36154</v>
      </c>
      <c r="C5715" s="99"/>
    </row>
    <row r="5716" spans="1:3">
      <c r="A5716" s="94">
        <f t="shared" si="92"/>
        <v>1998</v>
      </c>
      <c r="B5716" s="95">
        <v>36157</v>
      </c>
      <c r="C5716" s="96">
        <v>5.17</v>
      </c>
    </row>
    <row r="5717" spans="1:3">
      <c r="A5717" s="94">
        <f t="shared" si="92"/>
        <v>1998</v>
      </c>
      <c r="B5717" s="95">
        <v>36158</v>
      </c>
      <c r="C5717" s="96">
        <v>5.12</v>
      </c>
    </row>
    <row r="5718" spans="1:3">
      <c r="A5718" s="94">
        <f t="shared" si="92"/>
        <v>1998</v>
      </c>
      <c r="B5718" s="95">
        <v>36159</v>
      </c>
      <c r="C5718" s="96">
        <v>5.09</v>
      </c>
    </row>
    <row r="5719" spans="1:3">
      <c r="A5719" s="94">
        <f t="shared" si="92"/>
        <v>1998</v>
      </c>
      <c r="B5719" s="95">
        <v>36160</v>
      </c>
      <c r="C5719" s="96">
        <v>5.09</v>
      </c>
    </row>
    <row r="5720" spans="1:3">
      <c r="A5720" s="94">
        <f t="shared" si="92"/>
        <v>1999</v>
      </c>
      <c r="B5720" s="95">
        <v>36161</v>
      </c>
      <c r="C5720" s="99"/>
    </row>
    <row r="5721" spans="1:3">
      <c r="A5721" s="94">
        <f t="shared" si="92"/>
        <v>1999</v>
      </c>
      <c r="B5721" s="95">
        <v>36164</v>
      </c>
      <c r="C5721" s="96">
        <v>5.15</v>
      </c>
    </row>
    <row r="5722" spans="1:3">
      <c r="A5722" s="94">
        <f t="shared" si="92"/>
        <v>1999</v>
      </c>
      <c r="B5722" s="95">
        <v>36165</v>
      </c>
      <c r="C5722" s="96">
        <v>5.21</v>
      </c>
    </row>
    <row r="5723" spans="1:3">
      <c r="A5723" s="94">
        <f t="shared" si="92"/>
        <v>1999</v>
      </c>
      <c r="B5723" s="95">
        <v>36166</v>
      </c>
      <c r="C5723" s="96">
        <v>5.17</v>
      </c>
    </row>
    <row r="5724" spans="1:3">
      <c r="A5724" s="94">
        <f t="shared" si="92"/>
        <v>1999</v>
      </c>
      <c r="B5724" s="95">
        <v>36167</v>
      </c>
      <c r="C5724" s="96">
        <v>5.23</v>
      </c>
    </row>
    <row r="5725" spans="1:3">
      <c r="A5725" s="94">
        <f t="shared" si="92"/>
        <v>1999</v>
      </c>
      <c r="B5725" s="95">
        <v>36168</v>
      </c>
      <c r="C5725" s="96">
        <v>5.26</v>
      </c>
    </row>
    <row r="5726" spans="1:3">
      <c r="A5726" s="94">
        <f t="shared" si="92"/>
        <v>1999</v>
      </c>
      <c r="B5726" s="95">
        <v>36171</v>
      </c>
      <c r="C5726" s="96">
        <v>5.29</v>
      </c>
    </row>
    <row r="5727" spans="1:3">
      <c r="A5727" s="94">
        <f t="shared" si="92"/>
        <v>1999</v>
      </c>
      <c r="B5727" s="95">
        <v>36172</v>
      </c>
      <c r="C5727" s="96">
        <v>5.23</v>
      </c>
    </row>
    <row r="5728" spans="1:3">
      <c r="A5728" s="94">
        <f t="shared" si="92"/>
        <v>1999</v>
      </c>
      <c r="B5728" s="95">
        <v>36173</v>
      </c>
      <c r="C5728" s="96">
        <v>5.16</v>
      </c>
    </row>
    <row r="5729" spans="1:3">
      <c r="A5729" s="94">
        <f t="shared" si="92"/>
        <v>1999</v>
      </c>
      <c r="B5729" s="95">
        <v>36174</v>
      </c>
      <c r="C5729" s="96">
        <v>5.07</v>
      </c>
    </row>
    <row r="5730" spans="1:3">
      <c r="A5730" s="94">
        <f t="shared" si="92"/>
        <v>1999</v>
      </c>
      <c r="B5730" s="95">
        <v>36175</v>
      </c>
      <c r="C5730" s="96">
        <v>5.0999999999999996</v>
      </c>
    </row>
    <row r="5731" spans="1:3">
      <c r="A5731" s="94">
        <f t="shared" si="92"/>
        <v>1999</v>
      </c>
      <c r="B5731" s="95">
        <v>36178</v>
      </c>
      <c r="C5731" s="99"/>
    </row>
    <row r="5732" spans="1:3">
      <c r="A5732" s="94">
        <f t="shared" si="92"/>
        <v>1999</v>
      </c>
      <c r="B5732" s="95">
        <v>36179</v>
      </c>
      <c r="C5732" s="96">
        <v>5.14</v>
      </c>
    </row>
    <row r="5733" spans="1:3">
      <c r="A5733" s="94">
        <f t="shared" si="92"/>
        <v>1999</v>
      </c>
      <c r="B5733" s="95">
        <v>36180</v>
      </c>
      <c r="C5733" s="96">
        <v>5.18</v>
      </c>
    </row>
    <row r="5734" spans="1:3">
      <c r="A5734" s="94">
        <f t="shared" si="92"/>
        <v>1999</v>
      </c>
      <c r="B5734" s="95">
        <v>36181</v>
      </c>
      <c r="C5734" s="96">
        <v>5.14</v>
      </c>
    </row>
    <row r="5735" spans="1:3">
      <c r="A5735" s="94">
        <f t="shared" si="92"/>
        <v>1999</v>
      </c>
      <c r="B5735" s="95">
        <v>36182</v>
      </c>
      <c r="C5735" s="96">
        <v>5.09</v>
      </c>
    </row>
    <row r="5736" spans="1:3">
      <c r="A5736" s="94">
        <f t="shared" si="92"/>
        <v>1999</v>
      </c>
      <c r="B5736" s="95">
        <v>36185</v>
      </c>
      <c r="C5736" s="96">
        <v>5.12</v>
      </c>
    </row>
    <row r="5737" spans="1:3">
      <c r="A5737" s="94">
        <f t="shared" si="92"/>
        <v>1999</v>
      </c>
      <c r="B5737" s="95">
        <v>36186</v>
      </c>
      <c r="C5737" s="96">
        <v>5.12</v>
      </c>
    </row>
    <row r="5738" spans="1:3">
      <c r="A5738" s="94">
        <f t="shared" si="92"/>
        <v>1999</v>
      </c>
      <c r="B5738" s="95">
        <v>36187</v>
      </c>
      <c r="C5738" s="96">
        <v>5.14</v>
      </c>
    </row>
    <row r="5739" spans="1:3">
      <c r="A5739" s="94">
        <f t="shared" si="92"/>
        <v>1999</v>
      </c>
      <c r="B5739" s="95">
        <v>36188</v>
      </c>
      <c r="C5739" s="96">
        <v>5.1100000000000003</v>
      </c>
    </row>
    <row r="5740" spans="1:3">
      <c r="A5740" s="94">
        <f t="shared" si="92"/>
        <v>1999</v>
      </c>
      <c r="B5740" s="95">
        <v>36189</v>
      </c>
      <c r="C5740" s="96">
        <v>5.09</v>
      </c>
    </row>
    <row r="5741" spans="1:3">
      <c r="A5741" s="94">
        <f t="shared" si="92"/>
        <v>1999</v>
      </c>
      <c r="B5741" s="95">
        <v>36192</v>
      </c>
      <c r="C5741" s="96">
        <v>5.19</v>
      </c>
    </row>
    <row r="5742" spans="1:3">
      <c r="A5742" s="94">
        <f t="shared" si="92"/>
        <v>1999</v>
      </c>
      <c r="B5742" s="95">
        <v>36193</v>
      </c>
      <c r="C5742" s="96">
        <v>5.24</v>
      </c>
    </row>
    <row r="5743" spans="1:3">
      <c r="A5743" s="94">
        <f t="shared" si="92"/>
        <v>1999</v>
      </c>
      <c r="B5743" s="95">
        <v>36194</v>
      </c>
      <c r="C5743" s="96">
        <v>5.25</v>
      </c>
    </row>
    <row r="5744" spans="1:3">
      <c r="A5744" s="94">
        <f t="shared" si="92"/>
        <v>1999</v>
      </c>
      <c r="B5744" s="95">
        <v>36195</v>
      </c>
      <c r="C5744" s="96">
        <v>5.3</v>
      </c>
    </row>
    <row r="5745" spans="1:3">
      <c r="A5745" s="94">
        <f t="shared" si="92"/>
        <v>1999</v>
      </c>
      <c r="B5745" s="95">
        <v>36196</v>
      </c>
      <c r="C5745" s="96">
        <v>5.34</v>
      </c>
    </row>
    <row r="5746" spans="1:3">
      <c r="A5746" s="94">
        <f t="shared" si="92"/>
        <v>1999</v>
      </c>
      <c r="B5746" s="95">
        <v>36199</v>
      </c>
      <c r="C5746" s="96">
        <v>5.35</v>
      </c>
    </row>
    <row r="5747" spans="1:3">
      <c r="A5747" s="94">
        <f t="shared" si="92"/>
        <v>1999</v>
      </c>
      <c r="B5747" s="95">
        <v>36200</v>
      </c>
      <c r="C5747" s="96">
        <v>5.33</v>
      </c>
    </row>
    <row r="5748" spans="1:3">
      <c r="A5748" s="94">
        <f t="shared" si="92"/>
        <v>1999</v>
      </c>
      <c r="B5748" s="95">
        <v>36201</v>
      </c>
      <c r="C5748" s="96">
        <v>5.34</v>
      </c>
    </row>
    <row r="5749" spans="1:3">
      <c r="A5749" s="94">
        <f t="shared" si="92"/>
        <v>1999</v>
      </c>
      <c r="B5749" s="95">
        <v>36202</v>
      </c>
      <c r="C5749" s="96">
        <v>5.29</v>
      </c>
    </row>
    <row r="5750" spans="1:3">
      <c r="A5750" s="94">
        <f t="shared" si="92"/>
        <v>1999</v>
      </c>
      <c r="B5750" s="95">
        <v>36203</v>
      </c>
      <c r="C5750" s="96">
        <v>5.42</v>
      </c>
    </row>
    <row r="5751" spans="1:3">
      <c r="A5751" s="94">
        <f t="shared" si="92"/>
        <v>1999</v>
      </c>
      <c r="B5751" s="95">
        <v>36206</v>
      </c>
      <c r="C5751" s="99"/>
    </row>
    <row r="5752" spans="1:3">
      <c r="A5752" s="94">
        <f t="shared" si="92"/>
        <v>1999</v>
      </c>
      <c r="B5752" s="95">
        <v>36207</v>
      </c>
      <c r="C5752" s="96">
        <v>5.35</v>
      </c>
    </row>
    <row r="5753" spans="1:3">
      <c r="A5753" s="94">
        <f t="shared" si="92"/>
        <v>1999</v>
      </c>
      <c r="B5753" s="95">
        <v>36208</v>
      </c>
      <c r="C5753" s="96">
        <v>5.32</v>
      </c>
    </row>
    <row r="5754" spans="1:3">
      <c r="A5754" s="94">
        <f t="shared" si="92"/>
        <v>1999</v>
      </c>
      <c r="B5754" s="95">
        <v>36209</v>
      </c>
      <c r="C5754" s="96">
        <v>5.37</v>
      </c>
    </row>
    <row r="5755" spans="1:3">
      <c r="A5755" s="94">
        <f t="shared" si="92"/>
        <v>1999</v>
      </c>
      <c r="B5755" s="95">
        <v>36210</v>
      </c>
      <c r="C5755" s="96">
        <v>5.38</v>
      </c>
    </row>
    <row r="5756" spans="1:3">
      <c r="A5756" s="94">
        <f t="shared" si="92"/>
        <v>1999</v>
      </c>
      <c r="B5756" s="95">
        <v>36213</v>
      </c>
      <c r="C5756" s="96">
        <v>5.36</v>
      </c>
    </row>
    <row r="5757" spans="1:3">
      <c r="A5757" s="94">
        <f t="shared" si="92"/>
        <v>1999</v>
      </c>
      <c r="B5757" s="95">
        <v>36214</v>
      </c>
      <c r="C5757" s="96">
        <v>5.42</v>
      </c>
    </row>
    <row r="5758" spans="1:3">
      <c r="A5758" s="94">
        <f t="shared" si="92"/>
        <v>1999</v>
      </c>
      <c r="B5758" s="95">
        <v>36215</v>
      </c>
      <c r="C5758" s="96">
        <v>5.51</v>
      </c>
    </row>
    <row r="5759" spans="1:3">
      <c r="A5759" s="94">
        <f t="shared" si="92"/>
        <v>1999</v>
      </c>
      <c r="B5759" s="95">
        <v>36216</v>
      </c>
      <c r="C5759" s="96">
        <v>5.61</v>
      </c>
    </row>
    <row r="5760" spans="1:3">
      <c r="A5760" s="94">
        <f t="shared" si="92"/>
        <v>1999</v>
      </c>
      <c r="B5760" s="95">
        <v>36217</v>
      </c>
      <c r="C5760" s="96">
        <v>5.57</v>
      </c>
    </row>
    <row r="5761" spans="1:3">
      <c r="A5761" s="94">
        <f t="shared" si="92"/>
        <v>1999</v>
      </c>
      <c r="B5761" s="95">
        <v>36220</v>
      </c>
      <c r="C5761" s="96">
        <v>5.67</v>
      </c>
    </row>
    <row r="5762" spans="1:3">
      <c r="A5762" s="94">
        <f t="shared" si="92"/>
        <v>1999</v>
      </c>
      <c r="B5762" s="95">
        <v>36221</v>
      </c>
      <c r="C5762" s="96">
        <v>5.63</v>
      </c>
    </row>
    <row r="5763" spans="1:3">
      <c r="A5763" s="94">
        <f t="shared" si="92"/>
        <v>1999</v>
      </c>
      <c r="B5763" s="95">
        <v>36222</v>
      </c>
      <c r="C5763" s="96">
        <v>5.68</v>
      </c>
    </row>
    <row r="5764" spans="1:3">
      <c r="A5764" s="94">
        <f t="shared" si="92"/>
        <v>1999</v>
      </c>
      <c r="B5764" s="95">
        <v>36223</v>
      </c>
      <c r="C5764" s="96">
        <v>5.69</v>
      </c>
    </row>
    <row r="5765" spans="1:3">
      <c r="A5765" s="94">
        <f t="shared" si="92"/>
        <v>1999</v>
      </c>
      <c r="B5765" s="95">
        <v>36224</v>
      </c>
      <c r="C5765" s="96">
        <v>5.6</v>
      </c>
    </row>
    <row r="5766" spans="1:3">
      <c r="A5766" s="94">
        <f t="shared" si="92"/>
        <v>1999</v>
      </c>
      <c r="B5766" s="95">
        <v>36227</v>
      </c>
      <c r="C5766" s="96">
        <v>5.6</v>
      </c>
    </row>
    <row r="5767" spans="1:3">
      <c r="A5767" s="94">
        <f t="shared" si="92"/>
        <v>1999</v>
      </c>
      <c r="B5767" s="95">
        <v>36228</v>
      </c>
      <c r="C5767" s="96">
        <v>5.54</v>
      </c>
    </row>
    <row r="5768" spans="1:3">
      <c r="A5768" s="94">
        <f t="shared" si="92"/>
        <v>1999</v>
      </c>
      <c r="B5768" s="95">
        <v>36229</v>
      </c>
      <c r="C5768" s="96">
        <v>5.56</v>
      </c>
    </row>
    <row r="5769" spans="1:3">
      <c r="A5769" s="94">
        <f t="shared" si="92"/>
        <v>1999</v>
      </c>
      <c r="B5769" s="95">
        <v>36230</v>
      </c>
      <c r="C5769" s="96">
        <v>5.57</v>
      </c>
    </row>
    <row r="5770" spans="1:3">
      <c r="A5770" s="94">
        <f t="shared" si="92"/>
        <v>1999</v>
      </c>
      <c r="B5770" s="95">
        <v>36231</v>
      </c>
      <c r="C5770" s="96">
        <v>5.54</v>
      </c>
    </row>
    <row r="5771" spans="1:3">
      <c r="A5771" s="94">
        <f t="shared" si="92"/>
        <v>1999</v>
      </c>
      <c r="B5771" s="95">
        <v>36234</v>
      </c>
      <c r="C5771" s="96">
        <v>5.51</v>
      </c>
    </row>
    <row r="5772" spans="1:3">
      <c r="A5772" s="94">
        <f t="shared" si="92"/>
        <v>1999</v>
      </c>
      <c r="B5772" s="95">
        <v>36235</v>
      </c>
      <c r="C5772" s="96">
        <v>5.48</v>
      </c>
    </row>
    <row r="5773" spans="1:3">
      <c r="A5773" s="94">
        <f t="shared" ref="A5773:A5836" si="93">YEAR(B5773)</f>
        <v>1999</v>
      </c>
      <c r="B5773" s="95">
        <v>36236</v>
      </c>
      <c r="C5773" s="96">
        <v>5.51</v>
      </c>
    </row>
    <row r="5774" spans="1:3">
      <c r="A5774" s="94">
        <f t="shared" si="93"/>
        <v>1999</v>
      </c>
      <c r="B5774" s="95">
        <v>36237</v>
      </c>
      <c r="C5774" s="96">
        <v>5.49</v>
      </c>
    </row>
    <row r="5775" spans="1:3">
      <c r="A5775" s="94">
        <f t="shared" si="93"/>
        <v>1999</v>
      </c>
      <c r="B5775" s="95">
        <v>36238</v>
      </c>
      <c r="C5775" s="96">
        <v>5.53</v>
      </c>
    </row>
    <row r="5776" spans="1:3">
      <c r="A5776" s="94">
        <f t="shared" si="93"/>
        <v>1999</v>
      </c>
      <c r="B5776" s="95">
        <v>36241</v>
      </c>
      <c r="C5776" s="96">
        <v>5.57</v>
      </c>
    </row>
    <row r="5777" spans="1:3">
      <c r="A5777" s="94">
        <f t="shared" si="93"/>
        <v>1999</v>
      </c>
      <c r="B5777" s="95">
        <v>36242</v>
      </c>
      <c r="C5777" s="96">
        <v>5.57</v>
      </c>
    </row>
    <row r="5778" spans="1:3">
      <c r="A5778" s="94">
        <f t="shared" si="93"/>
        <v>1999</v>
      </c>
      <c r="B5778" s="95">
        <v>36243</v>
      </c>
      <c r="C5778" s="96">
        <v>5.54</v>
      </c>
    </row>
    <row r="5779" spans="1:3">
      <c r="A5779" s="94">
        <f t="shared" si="93"/>
        <v>1999</v>
      </c>
      <c r="B5779" s="95">
        <v>36244</v>
      </c>
      <c r="C5779" s="96">
        <v>5.59</v>
      </c>
    </row>
    <row r="5780" spans="1:3">
      <c r="A5780" s="94">
        <f t="shared" si="93"/>
        <v>1999</v>
      </c>
      <c r="B5780" s="95">
        <v>36245</v>
      </c>
      <c r="C5780" s="96">
        <v>5.61</v>
      </c>
    </row>
    <row r="5781" spans="1:3">
      <c r="A5781" s="94">
        <f t="shared" si="93"/>
        <v>1999</v>
      </c>
      <c r="B5781" s="95">
        <v>36248</v>
      </c>
      <c r="C5781" s="96">
        <v>5.65</v>
      </c>
    </row>
    <row r="5782" spans="1:3">
      <c r="A5782" s="94">
        <f t="shared" si="93"/>
        <v>1999</v>
      </c>
      <c r="B5782" s="95">
        <v>36249</v>
      </c>
      <c r="C5782" s="96">
        <v>5.59</v>
      </c>
    </row>
    <row r="5783" spans="1:3">
      <c r="A5783" s="94">
        <f t="shared" si="93"/>
        <v>1999</v>
      </c>
      <c r="B5783" s="95">
        <v>36250</v>
      </c>
      <c r="C5783" s="96">
        <v>5.63</v>
      </c>
    </row>
    <row r="5784" spans="1:3">
      <c r="A5784" s="94">
        <f t="shared" si="93"/>
        <v>1999</v>
      </c>
      <c r="B5784" s="95">
        <v>36251</v>
      </c>
      <c r="C5784" s="96">
        <v>5.67</v>
      </c>
    </row>
    <row r="5785" spans="1:3">
      <c r="A5785" s="94">
        <f t="shared" si="93"/>
        <v>1999</v>
      </c>
      <c r="B5785" s="95">
        <v>36252</v>
      </c>
      <c r="C5785" s="96">
        <v>5.59</v>
      </c>
    </row>
    <row r="5786" spans="1:3">
      <c r="A5786" s="94">
        <f t="shared" si="93"/>
        <v>1999</v>
      </c>
      <c r="B5786" s="95">
        <v>36255</v>
      </c>
      <c r="C5786" s="96">
        <v>5.59</v>
      </c>
    </row>
    <row r="5787" spans="1:3">
      <c r="A5787" s="94">
        <f t="shared" si="93"/>
        <v>1999</v>
      </c>
      <c r="B5787" s="95">
        <v>36256</v>
      </c>
      <c r="C5787" s="96">
        <v>5.52</v>
      </c>
    </row>
    <row r="5788" spans="1:3">
      <c r="A5788" s="94">
        <f t="shared" si="93"/>
        <v>1999</v>
      </c>
      <c r="B5788" s="95">
        <v>36257</v>
      </c>
      <c r="C5788" s="96">
        <v>5.51</v>
      </c>
    </row>
    <row r="5789" spans="1:3">
      <c r="A5789" s="94">
        <f t="shared" si="93"/>
        <v>1999</v>
      </c>
      <c r="B5789" s="95">
        <v>36258</v>
      </c>
      <c r="C5789" s="96">
        <v>5.44</v>
      </c>
    </row>
    <row r="5790" spans="1:3">
      <c r="A5790" s="94">
        <f t="shared" si="93"/>
        <v>1999</v>
      </c>
      <c r="B5790" s="95">
        <v>36259</v>
      </c>
      <c r="C5790" s="96">
        <v>5.46</v>
      </c>
    </row>
    <row r="5791" spans="1:3">
      <c r="A5791" s="94">
        <f t="shared" si="93"/>
        <v>1999</v>
      </c>
      <c r="B5791" s="95">
        <v>36262</v>
      </c>
      <c r="C5791" s="96">
        <v>5.45</v>
      </c>
    </row>
    <row r="5792" spans="1:3">
      <c r="A5792" s="94">
        <f t="shared" si="93"/>
        <v>1999</v>
      </c>
      <c r="B5792" s="95">
        <v>36263</v>
      </c>
      <c r="C5792" s="96">
        <v>5.5</v>
      </c>
    </row>
    <row r="5793" spans="1:3">
      <c r="A5793" s="94">
        <f t="shared" si="93"/>
        <v>1999</v>
      </c>
      <c r="B5793" s="95">
        <v>36264</v>
      </c>
      <c r="C5793" s="96">
        <v>5.51</v>
      </c>
    </row>
    <row r="5794" spans="1:3">
      <c r="A5794" s="94">
        <f t="shared" si="93"/>
        <v>1999</v>
      </c>
      <c r="B5794" s="95">
        <v>36265</v>
      </c>
      <c r="C5794" s="96">
        <v>5.53</v>
      </c>
    </row>
    <row r="5795" spans="1:3">
      <c r="A5795" s="94">
        <f t="shared" si="93"/>
        <v>1999</v>
      </c>
      <c r="B5795" s="95">
        <v>36266</v>
      </c>
      <c r="C5795" s="96">
        <v>5.57</v>
      </c>
    </row>
    <row r="5796" spans="1:3">
      <c r="A5796" s="94">
        <f t="shared" si="93"/>
        <v>1999</v>
      </c>
      <c r="B5796" s="95">
        <v>36269</v>
      </c>
      <c r="C5796" s="96">
        <v>5.55</v>
      </c>
    </row>
    <row r="5797" spans="1:3">
      <c r="A5797" s="94">
        <f t="shared" si="93"/>
        <v>1999</v>
      </c>
      <c r="B5797" s="95">
        <v>36270</v>
      </c>
      <c r="C5797" s="96">
        <v>5.52</v>
      </c>
    </row>
    <row r="5798" spans="1:3">
      <c r="A5798" s="94">
        <f t="shared" si="93"/>
        <v>1999</v>
      </c>
      <c r="B5798" s="95">
        <v>36271</v>
      </c>
      <c r="C5798" s="96">
        <v>5.52</v>
      </c>
    </row>
    <row r="5799" spans="1:3">
      <c r="A5799" s="94">
        <f t="shared" si="93"/>
        <v>1999</v>
      </c>
      <c r="B5799" s="95">
        <v>36272</v>
      </c>
      <c r="C5799" s="96">
        <v>5.61</v>
      </c>
    </row>
    <row r="5800" spans="1:3">
      <c r="A5800" s="94">
        <f t="shared" si="93"/>
        <v>1999</v>
      </c>
      <c r="B5800" s="95">
        <v>36273</v>
      </c>
      <c r="C5800" s="96">
        <v>5.6</v>
      </c>
    </row>
    <row r="5801" spans="1:3">
      <c r="A5801" s="94">
        <f t="shared" si="93"/>
        <v>1999</v>
      </c>
      <c r="B5801" s="95">
        <v>36276</v>
      </c>
      <c r="C5801" s="96">
        <v>5.57</v>
      </c>
    </row>
    <row r="5802" spans="1:3">
      <c r="A5802" s="94">
        <f t="shared" si="93"/>
        <v>1999</v>
      </c>
      <c r="B5802" s="95">
        <v>36277</v>
      </c>
      <c r="C5802" s="96">
        <v>5.55</v>
      </c>
    </row>
    <row r="5803" spans="1:3">
      <c r="A5803" s="94">
        <f t="shared" si="93"/>
        <v>1999</v>
      </c>
      <c r="B5803" s="95">
        <v>36278</v>
      </c>
      <c r="C5803" s="96">
        <v>5.58</v>
      </c>
    </row>
    <row r="5804" spans="1:3">
      <c r="A5804" s="94">
        <f t="shared" si="93"/>
        <v>1999</v>
      </c>
      <c r="B5804" s="95">
        <v>36279</v>
      </c>
      <c r="C5804" s="96">
        <v>5.53</v>
      </c>
    </row>
    <row r="5805" spans="1:3">
      <c r="A5805" s="94">
        <f t="shared" si="93"/>
        <v>1999</v>
      </c>
      <c r="B5805" s="95">
        <v>36280</v>
      </c>
      <c r="C5805" s="96">
        <v>5.68</v>
      </c>
    </row>
    <row r="5806" spans="1:3">
      <c r="A5806" s="94">
        <f t="shared" si="93"/>
        <v>1999</v>
      </c>
      <c r="B5806" s="95">
        <v>36283</v>
      </c>
      <c r="C5806" s="96">
        <v>5.67</v>
      </c>
    </row>
    <row r="5807" spans="1:3">
      <c r="A5807" s="94">
        <f t="shared" si="93"/>
        <v>1999</v>
      </c>
      <c r="B5807" s="95">
        <v>36284</v>
      </c>
      <c r="C5807" s="96">
        <v>5.72</v>
      </c>
    </row>
    <row r="5808" spans="1:3">
      <c r="A5808" s="94">
        <f t="shared" si="93"/>
        <v>1999</v>
      </c>
      <c r="B5808" s="95">
        <v>36285</v>
      </c>
      <c r="C5808" s="96">
        <v>5.71</v>
      </c>
    </row>
    <row r="5809" spans="1:3">
      <c r="A5809" s="94">
        <f t="shared" si="93"/>
        <v>1999</v>
      </c>
      <c r="B5809" s="95">
        <v>36286</v>
      </c>
      <c r="C5809" s="96">
        <v>5.8</v>
      </c>
    </row>
    <row r="5810" spans="1:3">
      <c r="A5810" s="94">
        <f t="shared" si="93"/>
        <v>1999</v>
      </c>
      <c r="B5810" s="95">
        <v>36287</v>
      </c>
      <c r="C5810" s="96">
        <v>5.82</v>
      </c>
    </row>
    <row r="5811" spans="1:3">
      <c r="A5811" s="94">
        <f t="shared" si="93"/>
        <v>1999</v>
      </c>
      <c r="B5811" s="95">
        <v>36290</v>
      </c>
      <c r="C5811" s="96">
        <v>5.79</v>
      </c>
    </row>
    <row r="5812" spans="1:3">
      <c r="A5812" s="94">
        <f t="shared" si="93"/>
        <v>1999</v>
      </c>
      <c r="B5812" s="95">
        <v>36291</v>
      </c>
      <c r="C5812" s="96">
        <v>5.85</v>
      </c>
    </row>
    <row r="5813" spans="1:3">
      <c r="A5813" s="94">
        <f t="shared" si="93"/>
        <v>1999</v>
      </c>
      <c r="B5813" s="95">
        <v>36292</v>
      </c>
      <c r="C5813" s="96">
        <v>5.83</v>
      </c>
    </row>
    <row r="5814" spans="1:3">
      <c r="A5814" s="94">
        <f t="shared" si="93"/>
        <v>1999</v>
      </c>
      <c r="B5814" s="95">
        <v>36293</v>
      </c>
      <c r="C5814" s="96">
        <v>5.75</v>
      </c>
    </row>
    <row r="5815" spans="1:3">
      <c r="A5815" s="94">
        <f t="shared" si="93"/>
        <v>1999</v>
      </c>
      <c r="B5815" s="95">
        <v>36294</v>
      </c>
      <c r="C5815" s="96">
        <v>5.92</v>
      </c>
    </row>
    <row r="5816" spans="1:3">
      <c r="A5816" s="94">
        <f t="shared" si="93"/>
        <v>1999</v>
      </c>
      <c r="B5816" s="95">
        <v>36297</v>
      </c>
      <c r="C5816" s="96">
        <v>5.91</v>
      </c>
    </row>
    <row r="5817" spans="1:3">
      <c r="A5817" s="94">
        <f t="shared" si="93"/>
        <v>1999</v>
      </c>
      <c r="B5817" s="95">
        <v>36298</v>
      </c>
      <c r="C5817" s="96">
        <v>5.9</v>
      </c>
    </row>
    <row r="5818" spans="1:3">
      <c r="A5818" s="94">
        <f t="shared" si="93"/>
        <v>1999</v>
      </c>
      <c r="B5818" s="95">
        <v>36299</v>
      </c>
      <c r="C5818" s="96">
        <v>5.81</v>
      </c>
    </row>
    <row r="5819" spans="1:3">
      <c r="A5819" s="94">
        <f t="shared" si="93"/>
        <v>1999</v>
      </c>
      <c r="B5819" s="95">
        <v>36300</v>
      </c>
      <c r="C5819" s="96">
        <v>5.83</v>
      </c>
    </row>
    <row r="5820" spans="1:3">
      <c r="A5820" s="94">
        <f t="shared" si="93"/>
        <v>1999</v>
      </c>
      <c r="B5820" s="95">
        <v>36301</v>
      </c>
      <c r="C5820" s="96">
        <v>5.78</v>
      </c>
    </row>
    <row r="5821" spans="1:3">
      <c r="A5821" s="94">
        <f t="shared" si="93"/>
        <v>1999</v>
      </c>
      <c r="B5821" s="95">
        <v>36304</v>
      </c>
      <c r="C5821" s="96">
        <v>5.77</v>
      </c>
    </row>
    <row r="5822" spans="1:3">
      <c r="A5822" s="94">
        <f t="shared" si="93"/>
        <v>1999</v>
      </c>
      <c r="B5822" s="95">
        <v>36305</v>
      </c>
      <c r="C5822" s="96">
        <v>5.76</v>
      </c>
    </row>
    <row r="5823" spans="1:3">
      <c r="A5823" s="94">
        <f t="shared" si="93"/>
        <v>1999</v>
      </c>
      <c r="B5823" s="95">
        <v>36306</v>
      </c>
      <c r="C5823" s="96">
        <v>5.8</v>
      </c>
    </row>
    <row r="5824" spans="1:3">
      <c r="A5824" s="94">
        <f t="shared" si="93"/>
        <v>1999</v>
      </c>
      <c r="B5824" s="95">
        <v>36307</v>
      </c>
      <c r="C5824" s="96">
        <v>5.85</v>
      </c>
    </row>
    <row r="5825" spans="1:3">
      <c r="A5825" s="94">
        <f t="shared" si="93"/>
        <v>1999</v>
      </c>
      <c r="B5825" s="95">
        <v>36308</v>
      </c>
      <c r="C5825" s="96">
        <v>5.84</v>
      </c>
    </row>
    <row r="5826" spans="1:3">
      <c r="A5826" s="94">
        <f t="shared" si="93"/>
        <v>1999</v>
      </c>
      <c r="B5826" s="95">
        <v>36311</v>
      </c>
      <c r="C5826" s="99"/>
    </row>
    <row r="5827" spans="1:3">
      <c r="A5827" s="94">
        <f t="shared" si="93"/>
        <v>1999</v>
      </c>
      <c r="B5827" s="95">
        <v>36312</v>
      </c>
      <c r="C5827" s="96">
        <v>5.94</v>
      </c>
    </row>
    <row r="5828" spans="1:3">
      <c r="A5828" s="94">
        <f t="shared" si="93"/>
        <v>1999</v>
      </c>
      <c r="B5828" s="95">
        <v>36313</v>
      </c>
      <c r="C5828" s="96">
        <v>5.94</v>
      </c>
    </row>
    <row r="5829" spans="1:3">
      <c r="A5829" s="94">
        <f t="shared" si="93"/>
        <v>1999</v>
      </c>
      <c r="B5829" s="95">
        <v>36314</v>
      </c>
      <c r="C5829" s="96">
        <v>5.96</v>
      </c>
    </row>
    <row r="5830" spans="1:3">
      <c r="A5830" s="94">
        <f t="shared" si="93"/>
        <v>1999</v>
      </c>
      <c r="B5830" s="95">
        <v>36315</v>
      </c>
      <c r="C5830" s="96">
        <v>5.97</v>
      </c>
    </row>
    <row r="5831" spans="1:3">
      <c r="A5831" s="94">
        <f t="shared" si="93"/>
        <v>1999</v>
      </c>
      <c r="B5831" s="95">
        <v>36318</v>
      </c>
      <c r="C5831" s="96">
        <v>5.97</v>
      </c>
    </row>
    <row r="5832" spans="1:3">
      <c r="A5832" s="94">
        <f t="shared" si="93"/>
        <v>1999</v>
      </c>
      <c r="B5832" s="95">
        <v>36319</v>
      </c>
      <c r="C5832" s="96">
        <v>6</v>
      </c>
    </row>
    <row r="5833" spans="1:3">
      <c r="A5833" s="94">
        <f t="shared" si="93"/>
        <v>1999</v>
      </c>
      <c r="B5833" s="95">
        <v>36320</v>
      </c>
      <c r="C5833" s="96">
        <v>6.02</v>
      </c>
    </row>
    <row r="5834" spans="1:3">
      <c r="A5834" s="94">
        <f t="shared" si="93"/>
        <v>1999</v>
      </c>
      <c r="B5834" s="95">
        <v>36321</v>
      </c>
      <c r="C5834" s="96">
        <v>6.05</v>
      </c>
    </row>
    <row r="5835" spans="1:3">
      <c r="A5835" s="94">
        <f t="shared" si="93"/>
        <v>1999</v>
      </c>
      <c r="B5835" s="95">
        <v>36322</v>
      </c>
      <c r="C5835" s="96">
        <v>6.13</v>
      </c>
    </row>
    <row r="5836" spans="1:3">
      <c r="A5836" s="94">
        <f t="shared" si="93"/>
        <v>1999</v>
      </c>
      <c r="B5836" s="95">
        <v>36325</v>
      </c>
      <c r="C5836" s="96">
        <v>6.11</v>
      </c>
    </row>
    <row r="5837" spans="1:3">
      <c r="A5837" s="94">
        <f t="shared" ref="A5837:A5900" si="94">YEAR(B5837)</f>
        <v>1999</v>
      </c>
      <c r="B5837" s="95">
        <v>36326</v>
      </c>
      <c r="C5837" s="96">
        <v>6.11</v>
      </c>
    </row>
    <row r="5838" spans="1:3">
      <c r="A5838" s="94">
        <f t="shared" si="94"/>
        <v>1999</v>
      </c>
      <c r="B5838" s="95">
        <v>36327</v>
      </c>
      <c r="C5838" s="96">
        <v>6.08</v>
      </c>
    </row>
    <row r="5839" spans="1:3">
      <c r="A5839" s="94">
        <f t="shared" si="94"/>
        <v>1999</v>
      </c>
      <c r="B5839" s="95">
        <v>36328</v>
      </c>
      <c r="C5839" s="96">
        <v>5.95</v>
      </c>
    </row>
    <row r="5840" spans="1:3">
      <c r="A5840" s="94">
        <f t="shared" si="94"/>
        <v>1999</v>
      </c>
      <c r="B5840" s="95">
        <v>36329</v>
      </c>
      <c r="C5840" s="96">
        <v>5.98</v>
      </c>
    </row>
    <row r="5841" spans="1:3">
      <c r="A5841" s="94">
        <f t="shared" si="94"/>
        <v>1999</v>
      </c>
      <c r="B5841" s="95">
        <v>36332</v>
      </c>
      <c r="C5841" s="96">
        <v>6.03</v>
      </c>
    </row>
    <row r="5842" spans="1:3">
      <c r="A5842" s="94">
        <f t="shared" si="94"/>
        <v>1999</v>
      </c>
      <c r="B5842" s="95">
        <v>36333</v>
      </c>
      <c r="C5842" s="96">
        <v>6.07</v>
      </c>
    </row>
    <row r="5843" spans="1:3">
      <c r="A5843" s="94">
        <f t="shared" si="94"/>
        <v>1999</v>
      </c>
      <c r="B5843" s="95">
        <v>36334</v>
      </c>
      <c r="C5843" s="96">
        <v>6.13</v>
      </c>
    </row>
    <row r="5844" spans="1:3">
      <c r="A5844" s="94">
        <f t="shared" si="94"/>
        <v>1999</v>
      </c>
      <c r="B5844" s="95">
        <v>36335</v>
      </c>
      <c r="C5844" s="96">
        <v>6.17</v>
      </c>
    </row>
    <row r="5845" spans="1:3">
      <c r="A5845" s="94">
        <f t="shared" si="94"/>
        <v>1999</v>
      </c>
      <c r="B5845" s="95">
        <v>36336</v>
      </c>
      <c r="C5845" s="96">
        <v>6.16</v>
      </c>
    </row>
    <row r="5846" spans="1:3">
      <c r="A5846" s="94">
        <f t="shared" si="94"/>
        <v>1999</v>
      </c>
      <c r="B5846" s="95">
        <v>36339</v>
      </c>
      <c r="C5846" s="96">
        <v>6.1</v>
      </c>
    </row>
    <row r="5847" spans="1:3">
      <c r="A5847" s="94">
        <f t="shared" si="94"/>
        <v>1999</v>
      </c>
      <c r="B5847" s="95">
        <v>36340</v>
      </c>
      <c r="C5847" s="96">
        <v>6.07</v>
      </c>
    </row>
    <row r="5848" spans="1:3">
      <c r="A5848" s="94">
        <f t="shared" si="94"/>
        <v>1999</v>
      </c>
      <c r="B5848" s="95">
        <v>36341</v>
      </c>
      <c r="C5848" s="96">
        <v>5.98</v>
      </c>
    </row>
    <row r="5849" spans="1:3">
      <c r="A5849" s="94">
        <f t="shared" si="94"/>
        <v>1999</v>
      </c>
      <c r="B5849" s="95">
        <v>36342</v>
      </c>
      <c r="C5849" s="96">
        <v>6.02</v>
      </c>
    </row>
    <row r="5850" spans="1:3">
      <c r="A5850" s="94">
        <f t="shared" si="94"/>
        <v>1999</v>
      </c>
      <c r="B5850" s="95">
        <v>36343</v>
      </c>
      <c r="C5850" s="96">
        <v>6</v>
      </c>
    </row>
    <row r="5851" spans="1:3">
      <c r="A5851" s="94">
        <f t="shared" si="94"/>
        <v>1999</v>
      </c>
      <c r="B5851" s="95">
        <v>36346</v>
      </c>
      <c r="C5851" s="99"/>
    </row>
    <row r="5852" spans="1:3">
      <c r="A5852" s="94">
        <f t="shared" si="94"/>
        <v>1999</v>
      </c>
      <c r="B5852" s="95">
        <v>36347</v>
      </c>
      <c r="C5852" s="96">
        <v>6.05</v>
      </c>
    </row>
    <row r="5853" spans="1:3">
      <c r="A5853" s="94">
        <f t="shared" si="94"/>
        <v>1999</v>
      </c>
      <c r="B5853" s="95">
        <v>36348</v>
      </c>
      <c r="C5853" s="96">
        <v>6.08</v>
      </c>
    </row>
    <row r="5854" spans="1:3">
      <c r="A5854" s="94">
        <f t="shared" si="94"/>
        <v>1999</v>
      </c>
      <c r="B5854" s="95">
        <v>36349</v>
      </c>
      <c r="C5854" s="96">
        <v>6.01</v>
      </c>
    </row>
    <row r="5855" spans="1:3">
      <c r="A5855" s="94">
        <f t="shared" si="94"/>
        <v>1999</v>
      </c>
      <c r="B5855" s="95">
        <v>36350</v>
      </c>
      <c r="C5855" s="96">
        <v>6.01</v>
      </c>
    </row>
    <row r="5856" spans="1:3">
      <c r="A5856" s="94">
        <f t="shared" si="94"/>
        <v>1999</v>
      </c>
      <c r="B5856" s="95">
        <v>36353</v>
      </c>
      <c r="C5856" s="96">
        <v>5.92</v>
      </c>
    </row>
    <row r="5857" spans="1:3">
      <c r="A5857" s="94">
        <f t="shared" si="94"/>
        <v>1999</v>
      </c>
      <c r="B5857" s="95">
        <v>36354</v>
      </c>
      <c r="C5857" s="96">
        <v>5.9</v>
      </c>
    </row>
    <row r="5858" spans="1:3">
      <c r="A5858" s="94">
        <f t="shared" si="94"/>
        <v>1999</v>
      </c>
      <c r="B5858" s="95">
        <v>36355</v>
      </c>
      <c r="C5858" s="96">
        <v>5.92</v>
      </c>
    </row>
    <row r="5859" spans="1:3">
      <c r="A5859" s="94">
        <f t="shared" si="94"/>
        <v>1999</v>
      </c>
      <c r="B5859" s="95">
        <v>36356</v>
      </c>
      <c r="C5859" s="96">
        <v>5.91</v>
      </c>
    </row>
    <row r="5860" spans="1:3">
      <c r="A5860" s="94">
        <f t="shared" si="94"/>
        <v>1999</v>
      </c>
      <c r="B5860" s="95">
        <v>36357</v>
      </c>
      <c r="C5860" s="96">
        <v>5.9</v>
      </c>
    </row>
    <row r="5861" spans="1:3">
      <c r="A5861" s="94">
        <f t="shared" si="94"/>
        <v>1999</v>
      </c>
      <c r="B5861" s="95">
        <v>36360</v>
      </c>
      <c r="C5861" s="96">
        <v>5.9</v>
      </c>
    </row>
    <row r="5862" spans="1:3">
      <c r="A5862" s="94">
        <f t="shared" si="94"/>
        <v>1999</v>
      </c>
      <c r="B5862" s="95">
        <v>36361</v>
      </c>
      <c r="C5862" s="96">
        <v>5.89</v>
      </c>
    </row>
    <row r="5863" spans="1:3">
      <c r="A5863" s="94">
        <f t="shared" si="94"/>
        <v>1999</v>
      </c>
      <c r="B5863" s="95">
        <v>36362</v>
      </c>
      <c r="C5863" s="96">
        <v>5.91</v>
      </c>
    </row>
    <row r="5864" spans="1:3">
      <c r="A5864" s="94">
        <f t="shared" si="94"/>
        <v>1999</v>
      </c>
      <c r="B5864" s="95">
        <v>36363</v>
      </c>
      <c r="C5864" s="96">
        <v>5.97</v>
      </c>
    </row>
    <row r="5865" spans="1:3">
      <c r="A5865" s="94">
        <f t="shared" si="94"/>
        <v>1999</v>
      </c>
      <c r="B5865" s="95">
        <v>36364</v>
      </c>
      <c r="C5865" s="96">
        <v>6.02</v>
      </c>
    </row>
    <row r="5866" spans="1:3">
      <c r="A5866" s="94">
        <f t="shared" si="94"/>
        <v>1999</v>
      </c>
      <c r="B5866" s="95">
        <v>36367</v>
      </c>
      <c r="C5866" s="96">
        <v>6.04</v>
      </c>
    </row>
    <row r="5867" spans="1:3">
      <c r="A5867" s="94">
        <f t="shared" si="94"/>
        <v>1999</v>
      </c>
      <c r="B5867" s="95">
        <v>36368</v>
      </c>
      <c r="C5867" s="96">
        <v>6.01</v>
      </c>
    </row>
    <row r="5868" spans="1:3">
      <c r="A5868" s="94">
        <f t="shared" si="94"/>
        <v>1999</v>
      </c>
      <c r="B5868" s="95">
        <v>36369</v>
      </c>
      <c r="C5868" s="96">
        <v>6.01</v>
      </c>
    </row>
    <row r="5869" spans="1:3">
      <c r="A5869" s="94">
        <f t="shared" si="94"/>
        <v>1999</v>
      </c>
      <c r="B5869" s="95">
        <v>36370</v>
      </c>
      <c r="C5869" s="96">
        <v>6.07</v>
      </c>
    </row>
    <row r="5870" spans="1:3">
      <c r="A5870" s="94">
        <f t="shared" si="94"/>
        <v>1999</v>
      </c>
      <c r="B5870" s="95">
        <v>36371</v>
      </c>
      <c r="C5870" s="96">
        <v>6.11</v>
      </c>
    </row>
    <row r="5871" spans="1:3">
      <c r="A5871" s="94">
        <f t="shared" si="94"/>
        <v>1999</v>
      </c>
      <c r="B5871" s="95">
        <v>36374</v>
      </c>
      <c r="C5871" s="96">
        <v>6.13</v>
      </c>
    </row>
    <row r="5872" spans="1:3">
      <c r="A5872" s="94">
        <f t="shared" si="94"/>
        <v>1999</v>
      </c>
      <c r="B5872" s="95">
        <v>36375</v>
      </c>
      <c r="C5872" s="96">
        <v>6.15</v>
      </c>
    </row>
    <row r="5873" spans="1:3">
      <c r="A5873" s="94">
        <f t="shared" si="94"/>
        <v>1999</v>
      </c>
      <c r="B5873" s="95">
        <v>36376</v>
      </c>
      <c r="C5873" s="96">
        <v>6.12</v>
      </c>
    </row>
    <row r="5874" spans="1:3">
      <c r="A5874" s="94">
        <f t="shared" si="94"/>
        <v>1999</v>
      </c>
      <c r="B5874" s="95">
        <v>36377</v>
      </c>
      <c r="C5874" s="96">
        <v>6.05</v>
      </c>
    </row>
    <row r="5875" spans="1:3">
      <c r="A5875" s="94">
        <f t="shared" si="94"/>
        <v>1999</v>
      </c>
      <c r="B5875" s="95">
        <v>36378</v>
      </c>
      <c r="C5875" s="96">
        <v>6.16</v>
      </c>
    </row>
    <row r="5876" spans="1:3">
      <c r="A5876" s="94">
        <f t="shared" si="94"/>
        <v>1999</v>
      </c>
      <c r="B5876" s="95">
        <v>36381</v>
      </c>
      <c r="C5876" s="96">
        <v>6.23</v>
      </c>
    </row>
    <row r="5877" spans="1:3">
      <c r="A5877" s="94">
        <f t="shared" si="94"/>
        <v>1999</v>
      </c>
      <c r="B5877" s="95">
        <v>36382</v>
      </c>
      <c r="C5877" s="96">
        <v>6.25</v>
      </c>
    </row>
    <row r="5878" spans="1:3">
      <c r="A5878" s="94">
        <f t="shared" si="94"/>
        <v>1999</v>
      </c>
      <c r="B5878" s="95">
        <v>36383</v>
      </c>
      <c r="C5878" s="96">
        <v>6.22</v>
      </c>
    </row>
    <row r="5879" spans="1:3">
      <c r="A5879" s="94">
        <f t="shared" si="94"/>
        <v>1999</v>
      </c>
      <c r="B5879" s="95">
        <v>36384</v>
      </c>
      <c r="C5879" s="96">
        <v>6.18</v>
      </c>
    </row>
    <row r="5880" spans="1:3">
      <c r="A5880" s="94">
        <f t="shared" si="94"/>
        <v>1999</v>
      </c>
      <c r="B5880" s="95">
        <v>36385</v>
      </c>
      <c r="C5880" s="96">
        <v>6.09</v>
      </c>
    </row>
    <row r="5881" spans="1:3">
      <c r="A5881" s="94">
        <f t="shared" si="94"/>
        <v>1999</v>
      </c>
      <c r="B5881" s="95">
        <v>36388</v>
      </c>
      <c r="C5881" s="96">
        <v>6.1</v>
      </c>
    </row>
    <row r="5882" spans="1:3">
      <c r="A5882" s="94">
        <f t="shared" si="94"/>
        <v>1999</v>
      </c>
      <c r="B5882" s="95">
        <v>36389</v>
      </c>
      <c r="C5882" s="96">
        <v>6.02</v>
      </c>
    </row>
    <row r="5883" spans="1:3">
      <c r="A5883" s="94">
        <f t="shared" si="94"/>
        <v>1999</v>
      </c>
      <c r="B5883" s="95">
        <v>36390</v>
      </c>
      <c r="C5883" s="96">
        <v>6.01</v>
      </c>
    </row>
    <row r="5884" spans="1:3">
      <c r="A5884" s="94">
        <f t="shared" si="94"/>
        <v>1999</v>
      </c>
      <c r="B5884" s="95">
        <v>36391</v>
      </c>
      <c r="C5884" s="96">
        <v>6.03</v>
      </c>
    </row>
    <row r="5885" spans="1:3">
      <c r="A5885" s="94">
        <f t="shared" si="94"/>
        <v>1999</v>
      </c>
      <c r="B5885" s="95">
        <v>36392</v>
      </c>
      <c r="C5885" s="96">
        <v>5.99</v>
      </c>
    </row>
    <row r="5886" spans="1:3">
      <c r="A5886" s="94">
        <f t="shared" si="94"/>
        <v>1999</v>
      </c>
      <c r="B5886" s="95">
        <v>36395</v>
      </c>
      <c r="C5886" s="96">
        <v>5.98</v>
      </c>
    </row>
    <row r="5887" spans="1:3">
      <c r="A5887" s="94">
        <f t="shared" si="94"/>
        <v>1999</v>
      </c>
      <c r="B5887" s="95">
        <v>36396</v>
      </c>
      <c r="C5887" s="96">
        <v>5.95</v>
      </c>
    </row>
    <row r="5888" spans="1:3">
      <c r="A5888" s="94">
        <f t="shared" si="94"/>
        <v>1999</v>
      </c>
      <c r="B5888" s="95">
        <v>36397</v>
      </c>
      <c r="C5888" s="96">
        <v>5.87</v>
      </c>
    </row>
    <row r="5889" spans="1:3">
      <c r="A5889" s="94">
        <f t="shared" si="94"/>
        <v>1999</v>
      </c>
      <c r="B5889" s="95">
        <v>36398</v>
      </c>
      <c r="C5889" s="96">
        <v>5.88</v>
      </c>
    </row>
    <row r="5890" spans="1:3">
      <c r="A5890" s="94">
        <f t="shared" si="94"/>
        <v>1999</v>
      </c>
      <c r="B5890" s="95">
        <v>36399</v>
      </c>
      <c r="C5890" s="96">
        <v>5.96</v>
      </c>
    </row>
    <row r="5891" spans="1:3">
      <c r="A5891" s="94">
        <f t="shared" si="94"/>
        <v>1999</v>
      </c>
      <c r="B5891" s="95">
        <v>36402</v>
      </c>
      <c r="C5891" s="96">
        <v>6.07</v>
      </c>
    </row>
    <row r="5892" spans="1:3">
      <c r="A5892" s="94">
        <f t="shared" si="94"/>
        <v>1999</v>
      </c>
      <c r="B5892" s="95">
        <v>36403</v>
      </c>
      <c r="C5892" s="96">
        <v>6.07</v>
      </c>
    </row>
    <row r="5893" spans="1:3">
      <c r="A5893" s="94">
        <f t="shared" si="94"/>
        <v>1999</v>
      </c>
      <c r="B5893" s="95">
        <v>36404</v>
      </c>
      <c r="C5893" s="96">
        <v>6.08</v>
      </c>
    </row>
    <row r="5894" spans="1:3">
      <c r="A5894" s="94">
        <f t="shared" si="94"/>
        <v>1999</v>
      </c>
      <c r="B5894" s="95">
        <v>36405</v>
      </c>
      <c r="C5894" s="96">
        <v>6.15</v>
      </c>
    </row>
    <row r="5895" spans="1:3">
      <c r="A5895" s="94">
        <f t="shared" si="94"/>
        <v>1999</v>
      </c>
      <c r="B5895" s="95">
        <v>36406</v>
      </c>
      <c r="C5895" s="96">
        <v>6.03</v>
      </c>
    </row>
    <row r="5896" spans="1:3">
      <c r="A5896" s="94">
        <f t="shared" si="94"/>
        <v>1999</v>
      </c>
      <c r="B5896" s="95">
        <v>36409</v>
      </c>
      <c r="C5896" s="99"/>
    </row>
    <row r="5897" spans="1:3">
      <c r="A5897" s="94">
        <f t="shared" si="94"/>
        <v>1999</v>
      </c>
      <c r="B5897" s="95">
        <v>36410</v>
      </c>
      <c r="C5897" s="96">
        <v>6.07</v>
      </c>
    </row>
    <row r="5898" spans="1:3">
      <c r="A5898" s="94">
        <f t="shared" si="94"/>
        <v>1999</v>
      </c>
      <c r="B5898" s="95">
        <v>36411</v>
      </c>
      <c r="C5898" s="96">
        <v>6.07</v>
      </c>
    </row>
    <row r="5899" spans="1:3">
      <c r="A5899" s="94">
        <f t="shared" si="94"/>
        <v>1999</v>
      </c>
      <c r="B5899" s="95">
        <v>36412</v>
      </c>
      <c r="C5899" s="96">
        <v>6.1</v>
      </c>
    </row>
    <row r="5900" spans="1:3">
      <c r="A5900" s="94">
        <f t="shared" si="94"/>
        <v>1999</v>
      </c>
      <c r="B5900" s="95">
        <v>36413</v>
      </c>
      <c r="C5900" s="96">
        <v>6.03</v>
      </c>
    </row>
    <row r="5901" spans="1:3">
      <c r="A5901" s="94">
        <f t="shared" ref="A5901:A5964" si="95">YEAR(B5901)</f>
        <v>1999</v>
      </c>
      <c r="B5901" s="95">
        <v>36416</v>
      </c>
      <c r="C5901" s="96">
        <v>6.06</v>
      </c>
    </row>
    <row r="5902" spans="1:3">
      <c r="A5902" s="94">
        <f t="shared" si="95"/>
        <v>1999</v>
      </c>
      <c r="B5902" s="95">
        <v>36417</v>
      </c>
      <c r="C5902" s="96">
        <v>6.11</v>
      </c>
    </row>
    <row r="5903" spans="1:3">
      <c r="A5903" s="94">
        <f t="shared" si="95"/>
        <v>1999</v>
      </c>
      <c r="B5903" s="95">
        <v>36418</v>
      </c>
      <c r="C5903" s="96">
        <v>6.11</v>
      </c>
    </row>
    <row r="5904" spans="1:3">
      <c r="A5904" s="94">
        <f t="shared" si="95"/>
        <v>1999</v>
      </c>
      <c r="B5904" s="95">
        <v>36419</v>
      </c>
      <c r="C5904" s="96">
        <v>6.08</v>
      </c>
    </row>
    <row r="5905" spans="1:3">
      <c r="A5905" s="94">
        <f t="shared" si="95"/>
        <v>1999</v>
      </c>
      <c r="B5905" s="95">
        <v>36420</v>
      </c>
      <c r="C5905" s="96">
        <v>6.05</v>
      </c>
    </row>
    <row r="5906" spans="1:3">
      <c r="A5906" s="94">
        <f t="shared" si="95"/>
        <v>1999</v>
      </c>
      <c r="B5906" s="95">
        <v>36423</v>
      </c>
      <c r="C5906" s="96">
        <v>6.08</v>
      </c>
    </row>
    <row r="5907" spans="1:3">
      <c r="A5907" s="94">
        <f t="shared" si="95"/>
        <v>1999</v>
      </c>
      <c r="B5907" s="95">
        <v>36424</v>
      </c>
      <c r="C5907" s="96">
        <v>6.1</v>
      </c>
    </row>
    <row r="5908" spans="1:3">
      <c r="A5908" s="94">
        <f t="shared" si="95"/>
        <v>1999</v>
      </c>
      <c r="B5908" s="95">
        <v>36425</v>
      </c>
      <c r="C5908" s="96">
        <v>6.1</v>
      </c>
    </row>
    <row r="5909" spans="1:3">
      <c r="A5909" s="94">
        <f t="shared" si="95"/>
        <v>1999</v>
      </c>
      <c r="B5909" s="95">
        <v>36426</v>
      </c>
      <c r="C5909" s="96">
        <v>6.05</v>
      </c>
    </row>
    <row r="5910" spans="1:3">
      <c r="A5910" s="94">
        <f t="shared" si="95"/>
        <v>1999</v>
      </c>
      <c r="B5910" s="95">
        <v>36427</v>
      </c>
      <c r="C5910" s="96">
        <v>5.95</v>
      </c>
    </row>
    <row r="5911" spans="1:3">
      <c r="A5911" s="94">
        <f t="shared" si="95"/>
        <v>1999</v>
      </c>
      <c r="B5911" s="95">
        <v>36430</v>
      </c>
      <c r="C5911" s="96">
        <v>6.02</v>
      </c>
    </row>
    <row r="5912" spans="1:3">
      <c r="A5912" s="94">
        <f t="shared" si="95"/>
        <v>1999</v>
      </c>
      <c r="B5912" s="95">
        <v>36431</v>
      </c>
      <c r="C5912" s="96">
        <v>6.07</v>
      </c>
    </row>
    <row r="5913" spans="1:3">
      <c r="A5913" s="94">
        <f t="shared" si="95"/>
        <v>1999</v>
      </c>
      <c r="B5913" s="95">
        <v>36432</v>
      </c>
      <c r="C5913" s="96">
        <v>6.13</v>
      </c>
    </row>
    <row r="5914" spans="1:3">
      <c r="A5914" s="94">
        <f t="shared" si="95"/>
        <v>1999</v>
      </c>
      <c r="B5914" s="95">
        <v>36433</v>
      </c>
      <c r="C5914" s="96">
        <v>6.06</v>
      </c>
    </row>
    <row r="5915" spans="1:3">
      <c r="A5915" s="94">
        <f t="shared" si="95"/>
        <v>1999</v>
      </c>
      <c r="B5915" s="95">
        <v>36434</v>
      </c>
      <c r="C5915" s="96">
        <v>6.15</v>
      </c>
    </row>
    <row r="5916" spans="1:3">
      <c r="A5916" s="94">
        <f t="shared" si="95"/>
        <v>1999</v>
      </c>
      <c r="B5916" s="95">
        <v>36437</v>
      </c>
      <c r="C5916" s="96">
        <v>6.1</v>
      </c>
    </row>
    <row r="5917" spans="1:3">
      <c r="A5917" s="94">
        <f t="shared" si="95"/>
        <v>1999</v>
      </c>
      <c r="B5917" s="95">
        <v>36438</v>
      </c>
      <c r="C5917" s="96">
        <v>6.17</v>
      </c>
    </row>
    <row r="5918" spans="1:3">
      <c r="A5918" s="94">
        <f t="shared" si="95"/>
        <v>1999</v>
      </c>
      <c r="B5918" s="95">
        <v>36439</v>
      </c>
      <c r="C5918" s="96">
        <v>6.17</v>
      </c>
    </row>
    <row r="5919" spans="1:3">
      <c r="A5919" s="94">
        <f t="shared" si="95"/>
        <v>1999</v>
      </c>
      <c r="B5919" s="95">
        <v>36440</v>
      </c>
      <c r="C5919" s="96">
        <v>6.19</v>
      </c>
    </row>
    <row r="5920" spans="1:3">
      <c r="A5920" s="94">
        <f t="shared" si="95"/>
        <v>1999</v>
      </c>
      <c r="B5920" s="95">
        <v>36441</v>
      </c>
      <c r="C5920" s="96">
        <v>6.2</v>
      </c>
    </row>
    <row r="5921" spans="1:3">
      <c r="A5921" s="94">
        <f t="shared" si="95"/>
        <v>1999</v>
      </c>
      <c r="B5921" s="95">
        <v>36444</v>
      </c>
      <c r="C5921" s="99"/>
    </row>
    <row r="5922" spans="1:3">
      <c r="A5922" s="94">
        <f t="shared" si="95"/>
        <v>1999</v>
      </c>
      <c r="B5922" s="95">
        <v>36445</v>
      </c>
      <c r="C5922" s="96">
        <v>6.23</v>
      </c>
    </row>
    <row r="5923" spans="1:3">
      <c r="A5923" s="94">
        <f t="shared" si="95"/>
        <v>1999</v>
      </c>
      <c r="B5923" s="95">
        <v>36446</v>
      </c>
      <c r="C5923" s="96">
        <v>6.29</v>
      </c>
    </row>
    <row r="5924" spans="1:3">
      <c r="A5924" s="94">
        <f t="shared" si="95"/>
        <v>1999</v>
      </c>
      <c r="B5924" s="95">
        <v>36447</v>
      </c>
      <c r="C5924" s="96">
        <v>6.32</v>
      </c>
    </row>
    <row r="5925" spans="1:3">
      <c r="A5925" s="94">
        <f t="shared" si="95"/>
        <v>1999</v>
      </c>
      <c r="B5925" s="95">
        <v>36448</v>
      </c>
      <c r="C5925" s="96">
        <v>6.26</v>
      </c>
    </row>
    <row r="5926" spans="1:3">
      <c r="A5926" s="94">
        <f t="shared" si="95"/>
        <v>1999</v>
      </c>
      <c r="B5926" s="95">
        <v>36451</v>
      </c>
      <c r="C5926" s="96">
        <v>6.3</v>
      </c>
    </row>
    <row r="5927" spans="1:3">
      <c r="A5927" s="94">
        <f t="shared" si="95"/>
        <v>1999</v>
      </c>
      <c r="B5927" s="95">
        <v>36452</v>
      </c>
      <c r="C5927" s="96">
        <v>6.35</v>
      </c>
    </row>
    <row r="5928" spans="1:3">
      <c r="A5928" s="94">
        <f t="shared" si="95"/>
        <v>1999</v>
      </c>
      <c r="B5928" s="95">
        <v>36453</v>
      </c>
      <c r="C5928" s="96">
        <v>6.34</v>
      </c>
    </row>
    <row r="5929" spans="1:3">
      <c r="A5929" s="94">
        <f t="shared" si="95"/>
        <v>1999</v>
      </c>
      <c r="B5929" s="95">
        <v>36454</v>
      </c>
      <c r="C5929" s="96">
        <v>6.36</v>
      </c>
    </row>
    <row r="5930" spans="1:3">
      <c r="A5930" s="94">
        <f t="shared" si="95"/>
        <v>1999</v>
      </c>
      <c r="B5930" s="95">
        <v>36455</v>
      </c>
      <c r="C5930" s="96">
        <v>6.36</v>
      </c>
    </row>
    <row r="5931" spans="1:3">
      <c r="A5931" s="94">
        <f t="shared" si="95"/>
        <v>1999</v>
      </c>
      <c r="B5931" s="95">
        <v>36458</v>
      </c>
      <c r="C5931" s="96">
        <v>6.36</v>
      </c>
    </row>
    <row r="5932" spans="1:3">
      <c r="A5932" s="94">
        <f t="shared" si="95"/>
        <v>1999</v>
      </c>
      <c r="B5932" s="95">
        <v>36459</v>
      </c>
      <c r="C5932" s="96">
        <v>6.38</v>
      </c>
    </row>
    <row r="5933" spans="1:3">
      <c r="A5933" s="94">
        <f t="shared" si="95"/>
        <v>1999</v>
      </c>
      <c r="B5933" s="95">
        <v>36460</v>
      </c>
      <c r="C5933" s="96">
        <v>6.33</v>
      </c>
    </row>
    <row r="5934" spans="1:3">
      <c r="A5934" s="94">
        <f t="shared" si="95"/>
        <v>1999</v>
      </c>
      <c r="B5934" s="95">
        <v>36461</v>
      </c>
      <c r="C5934" s="96">
        <v>6.25</v>
      </c>
    </row>
    <row r="5935" spans="1:3">
      <c r="A5935" s="94">
        <f t="shared" si="95"/>
        <v>1999</v>
      </c>
      <c r="B5935" s="95">
        <v>36462</v>
      </c>
      <c r="C5935" s="96">
        <v>6.16</v>
      </c>
    </row>
    <row r="5936" spans="1:3">
      <c r="A5936" s="94">
        <f t="shared" si="95"/>
        <v>1999</v>
      </c>
      <c r="B5936" s="95">
        <v>36465</v>
      </c>
      <c r="C5936" s="96">
        <v>6.19</v>
      </c>
    </row>
    <row r="5937" spans="1:3">
      <c r="A5937" s="94">
        <f t="shared" si="95"/>
        <v>1999</v>
      </c>
      <c r="B5937" s="95">
        <v>36466</v>
      </c>
      <c r="C5937" s="96">
        <v>6.15</v>
      </c>
    </row>
    <row r="5938" spans="1:3">
      <c r="A5938" s="94">
        <f t="shared" si="95"/>
        <v>1999</v>
      </c>
      <c r="B5938" s="95">
        <v>36467</v>
      </c>
      <c r="C5938" s="96">
        <v>6.14</v>
      </c>
    </row>
    <row r="5939" spans="1:3">
      <c r="A5939" s="94">
        <f t="shared" si="95"/>
        <v>1999</v>
      </c>
      <c r="B5939" s="95">
        <v>36468</v>
      </c>
      <c r="C5939" s="96">
        <v>6.09</v>
      </c>
    </row>
    <row r="5940" spans="1:3">
      <c r="A5940" s="94">
        <f t="shared" si="95"/>
        <v>1999</v>
      </c>
      <c r="B5940" s="95">
        <v>36469</v>
      </c>
      <c r="C5940" s="96">
        <v>6.05</v>
      </c>
    </row>
    <row r="5941" spans="1:3">
      <c r="A5941" s="94">
        <f t="shared" si="95"/>
        <v>1999</v>
      </c>
      <c r="B5941" s="95">
        <v>36472</v>
      </c>
      <c r="C5941" s="96">
        <v>6.06</v>
      </c>
    </row>
    <row r="5942" spans="1:3">
      <c r="A5942" s="94">
        <f t="shared" si="95"/>
        <v>1999</v>
      </c>
      <c r="B5942" s="95">
        <v>36473</v>
      </c>
      <c r="C5942" s="96">
        <v>6.07</v>
      </c>
    </row>
    <row r="5943" spans="1:3">
      <c r="A5943" s="94">
        <f t="shared" si="95"/>
        <v>1999</v>
      </c>
      <c r="B5943" s="95">
        <v>36474</v>
      </c>
      <c r="C5943" s="96">
        <v>6.09</v>
      </c>
    </row>
    <row r="5944" spans="1:3">
      <c r="A5944" s="94">
        <f t="shared" si="95"/>
        <v>1999</v>
      </c>
      <c r="B5944" s="95">
        <v>36475</v>
      </c>
      <c r="C5944" s="99"/>
    </row>
    <row r="5945" spans="1:3">
      <c r="A5945" s="94">
        <f t="shared" si="95"/>
        <v>1999</v>
      </c>
      <c r="B5945" s="95">
        <v>36476</v>
      </c>
      <c r="C5945" s="96">
        <v>6.03</v>
      </c>
    </row>
    <row r="5946" spans="1:3">
      <c r="A5946" s="94">
        <f t="shared" si="95"/>
        <v>1999</v>
      </c>
      <c r="B5946" s="95">
        <v>36479</v>
      </c>
      <c r="C5946" s="96">
        <v>6.04</v>
      </c>
    </row>
    <row r="5947" spans="1:3">
      <c r="A5947" s="94">
        <f t="shared" si="95"/>
        <v>1999</v>
      </c>
      <c r="B5947" s="95">
        <v>36480</v>
      </c>
      <c r="C5947" s="96">
        <v>6.06</v>
      </c>
    </row>
    <row r="5948" spans="1:3">
      <c r="A5948" s="94">
        <f t="shared" si="95"/>
        <v>1999</v>
      </c>
      <c r="B5948" s="95">
        <v>36481</v>
      </c>
      <c r="C5948" s="96">
        <v>6.13</v>
      </c>
    </row>
    <row r="5949" spans="1:3">
      <c r="A5949" s="94">
        <f t="shared" si="95"/>
        <v>1999</v>
      </c>
      <c r="B5949" s="95">
        <v>36482</v>
      </c>
      <c r="C5949" s="96">
        <v>6.17</v>
      </c>
    </row>
    <row r="5950" spans="1:3">
      <c r="A5950" s="94">
        <f t="shared" si="95"/>
        <v>1999</v>
      </c>
      <c r="B5950" s="95">
        <v>36483</v>
      </c>
      <c r="C5950" s="96">
        <v>6.17</v>
      </c>
    </row>
    <row r="5951" spans="1:3">
      <c r="A5951" s="94">
        <f t="shared" si="95"/>
        <v>1999</v>
      </c>
      <c r="B5951" s="95">
        <v>36486</v>
      </c>
      <c r="C5951" s="96">
        <v>6.2</v>
      </c>
    </row>
    <row r="5952" spans="1:3">
      <c r="A5952" s="94">
        <f t="shared" si="95"/>
        <v>1999</v>
      </c>
      <c r="B5952" s="95">
        <v>36487</v>
      </c>
      <c r="C5952" s="96">
        <v>6.2</v>
      </c>
    </row>
    <row r="5953" spans="1:3">
      <c r="A5953" s="94">
        <f t="shared" si="95"/>
        <v>1999</v>
      </c>
      <c r="B5953" s="95">
        <v>36488</v>
      </c>
      <c r="C5953" s="96">
        <v>6.22</v>
      </c>
    </row>
    <row r="5954" spans="1:3">
      <c r="A5954" s="94">
        <f t="shared" si="95"/>
        <v>1999</v>
      </c>
      <c r="B5954" s="95">
        <v>36489</v>
      </c>
      <c r="C5954" s="99"/>
    </row>
    <row r="5955" spans="1:3">
      <c r="A5955" s="94">
        <f t="shared" si="95"/>
        <v>1999</v>
      </c>
      <c r="B5955" s="95">
        <v>36490</v>
      </c>
      <c r="C5955" s="96">
        <v>6.24</v>
      </c>
    </row>
    <row r="5956" spans="1:3">
      <c r="A5956" s="94">
        <f t="shared" si="95"/>
        <v>1999</v>
      </c>
      <c r="B5956" s="95">
        <v>36493</v>
      </c>
      <c r="C5956" s="96">
        <v>6.31</v>
      </c>
    </row>
    <row r="5957" spans="1:3">
      <c r="A5957" s="94">
        <f t="shared" si="95"/>
        <v>1999</v>
      </c>
      <c r="B5957" s="95">
        <v>36494</v>
      </c>
      <c r="C5957" s="96">
        <v>6.29</v>
      </c>
    </row>
    <row r="5958" spans="1:3">
      <c r="A5958" s="94">
        <f t="shared" si="95"/>
        <v>1999</v>
      </c>
      <c r="B5958" s="95">
        <v>36495</v>
      </c>
      <c r="C5958" s="96">
        <v>6.3</v>
      </c>
    </row>
    <row r="5959" spans="1:3">
      <c r="A5959" s="94">
        <f t="shared" si="95"/>
        <v>1999</v>
      </c>
      <c r="B5959" s="95">
        <v>36496</v>
      </c>
      <c r="C5959" s="96">
        <v>6.31</v>
      </c>
    </row>
    <row r="5960" spans="1:3">
      <c r="A5960" s="94">
        <f t="shared" si="95"/>
        <v>1999</v>
      </c>
      <c r="B5960" s="95">
        <v>36497</v>
      </c>
      <c r="C5960" s="96">
        <v>6.27</v>
      </c>
    </row>
    <row r="5961" spans="1:3">
      <c r="A5961" s="94">
        <f t="shared" si="95"/>
        <v>1999</v>
      </c>
      <c r="B5961" s="95">
        <v>36500</v>
      </c>
      <c r="C5961" s="96">
        <v>6.25</v>
      </c>
    </row>
    <row r="5962" spans="1:3">
      <c r="A5962" s="94">
        <f t="shared" si="95"/>
        <v>1999</v>
      </c>
      <c r="B5962" s="95">
        <v>36501</v>
      </c>
      <c r="C5962" s="96">
        <v>6.21</v>
      </c>
    </row>
    <row r="5963" spans="1:3">
      <c r="A5963" s="94">
        <f t="shared" si="95"/>
        <v>1999</v>
      </c>
      <c r="B5963" s="95">
        <v>36502</v>
      </c>
      <c r="C5963" s="96">
        <v>6.23</v>
      </c>
    </row>
    <row r="5964" spans="1:3">
      <c r="A5964" s="94">
        <f t="shared" si="95"/>
        <v>1999</v>
      </c>
      <c r="B5964" s="95">
        <v>36503</v>
      </c>
      <c r="C5964" s="96">
        <v>6.22</v>
      </c>
    </row>
    <row r="5965" spans="1:3">
      <c r="A5965" s="94">
        <f t="shared" ref="A5965:A6028" si="96">YEAR(B5965)</f>
        <v>1999</v>
      </c>
      <c r="B5965" s="95">
        <v>36504</v>
      </c>
      <c r="C5965" s="96">
        <v>6.17</v>
      </c>
    </row>
    <row r="5966" spans="1:3">
      <c r="A5966" s="94">
        <f t="shared" si="96"/>
        <v>1999</v>
      </c>
      <c r="B5966" s="95">
        <v>36507</v>
      </c>
      <c r="C5966" s="96">
        <v>6.2</v>
      </c>
    </row>
    <row r="5967" spans="1:3">
      <c r="A5967" s="94">
        <f t="shared" si="96"/>
        <v>1999</v>
      </c>
      <c r="B5967" s="95">
        <v>36508</v>
      </c>
      <c r="C5967" s="96">
        <v>6.31</v>
      </c>
    </row>
    <row r="5968" spans="1:3">
      <c r="A5968" s="94">
        <f t="shared" si="96"/>
        <v>1999</v>
      </c>
      <c r="B5968" s="95">
        <v>36509</v>
      </c>
      <c r="C5968" s="96">
        <v>6.34</v>
      </c>
    </row>
    <row r="5969" spans="1:3">
      <c r="A5969" s="94">
        <f t="shared" si="96"/>
        <v>1999</v>
      </c>
      <c r="B5969" s="95">
        <v>36510</v>
      </c>
      <c r="C5969" s="96">
        <v>6.39</v>
      </c>
    </row>
    <row r="5970" spans="1:3">
      <c r="A5970" s="94">
        <f t="shared" si="96"/>
        <v>1999</v>
      </c>
      <c r="B5970" s="95">
        <v>36511</v>
      </c>
      <c r="C5970" s="96">
        <v>6.38</v>
      </c>
    </row>
    <row r="5971" spans="1:3">
      <c r="A5971" s="94">
        <f t="shared" si="96"/>
        <v>1999</v>
      </c>
      <c r="B5971" s="95">
        <v>36514</v>
      </c>
      <c r="C5971" s="96">
        <v>6.44</v>
      </c>
    </row>
    <row r="5972" spans="1:3">
      <c r="A5972" s="94">
        <f t="shared" si="96"/>
        <v>1999</v>
      </c>
      <c r="B5972" s="95">
        <v>36515</v>
      </c>
      <c r="C5972" s="96">
        <v>6.46</v>
      </c>
    </row>
    <row r="5973" spans="1:3">
      <c r="A5973" s="94">
        <f t="shared" si="96"/>
        <v>1999</v>
      </c>
      <c r="B5973" s="95">
        <v>36516</v>
      </c>
      <c r="C5973" s="96">
        <v>6.47</v>
      </c>
    </row>
    <row r="5974" spans="1:3">
      <c r="A5974" s="94">
        <f t="shared" si="96"/>
        <v>1999</v>
      </c>
      <c r="B5974" s="95">
        <v>36517</v>
      </c>
      <c r="C5974" s="96">
        <v>6.48</v>
      </c>
    </row>
    <row r="5975" spans="1:3">
      <c r="A5975" s="94">
        <f t="shared" si="96"/>
        <v>1999</v>
      </c>
      <c r="B5975" s="95">
        <v>36518</v>
      </c>
      <c r="C5975" s="99"/>
    </row>
    <row r="5976" spans="1:3">
      <c r="A5976" s="94">
        <f t="shared" si="96"/>
        <v>1999</v>
      </c>
      <c r="B5976" s="95">
        <v>36521</v>
      </c>
      <c r="C5976" s="96">
        <v>6.46</v>
      </c>
    </row>
    <row r="5977" spans="1:3">
      <c r="A5977" s="94">
        <f t="shared" si="96"/>
        <v>1999</v>
      </c>
      <c r="B5977" s="95">
        <v>36522</v>
      </c>
      <c r="C5977" s="96">
        <v>6.48</v>
      </c>
    </row>
    <row r="5978" spans="1:3">
      <c r="A5978" s="94">
        <f t="shared" si="96"/>
        <v>1999</v>
      </c>
      <c r="B5978" s="95">
        <v>36523</v>
      </c>
      <c r="C5978" s="96">
        <v>6.45</v>
      </c>
    </row>
    <row r="5979" spans="1:3">
      <c r="A5979" s="94">
        <f t="shared" si="96"/>
        <v>1999</v>
      </c>
      <c r="B5979" s="95">
        <v>36524</v>
      </c>
      <c r="C5979" s="96">
        <v>6.43</v>
      </c>
    </row>
    <row r="5980" spans="1:3">
      <c r="A5980" s="94">
        <f t="shared" si="96"/>
        <v>1999</v>
      </c>
      <c r="B5980" s="95">
        <v>36525</v>
      </c>
      <c r="C5980" s="96">
        <v>6.48</v>
      </c>
    </row>
    <row r="5981" spans="1:3">
      <c r="A5981" s="94">
        <f t="shared" si="96"/>
        <v>2000</v>
      </c>
      <c r="B5981" s="95">
        <v>36528</v>
      </c>
      <c r="C5981" s="96">
        <v>6.61</v>
      </c>
    </row>
    <row r="5982" spans="1:3">
      <c r="A5982" s="94">
        <f t="shared" si="96"/>
        <v>2000</v>
      </c>
      <c r="B5982" s="95">
        <v>36529</v>
      </c>
      <c r="C5982" s="96">
        <v>6.53</v>
      </c>
    </row>
    <row r="5983" spans="1:3">
      <c r="A5983" s="94">
        <f t="shared" si="96"/>
        <v>2000</v>
      </c>
      <c r="B5983" s="95">
        <v>36530</v>
      </c>
      <c r="C5983" s="96">
        <v>6.64</v>
      </c>
    </row>
    <row r="5984" spans="1:3">
      <c r="A5984" s="94">
        <f t="shared" si="96"/>
        <v>2000</v>
      </c>
      <c r="B5984" s="95">
        <v>36531</v>
      </c>
      <c r="C5984" s="96">
        <v>6.58</v>
      </c>
    </row>
    <row r="5985" spans="1:3">
      <c r="A5985" s="94">
        <f t="shared" si="96"/>
        <v>2000</v>
      </c>
      <c r="B5985" s="95">
        <v>36532</v>
      </c>
      <c r="C5985" s="96">
        <v>6.55</v>
      </c>
    </row>
    <row r="5986" spans="1:3">
      <c r="A5986" s="94">
        <f t="shared" si="96"/>
        <v>2000</v>
      </c>
      <c r="B5986" s="95">
        <v>36535</v>
      </c>
      <c r="C5986" s="96">
        <v>6.59</v>
      </c>
    </row>
    <row r="5987" spans="1:3">
      <c r="A5987" s="94">
        <f t="shared" si="96"/>
        <v>2000</v>
      </c>
      <c r="B5987" s="95">
        <v>36536</v>
      </c>
      <c r="C5987" s="96">
        <v>6.68</v>
      </c>
    </row>
    <row r="5988" spans="1:3">
      <c r="A5988" s="94">
        <f t="shared" si="96"/>
        <v>2000</v>
      </c>
      <c r="B5988" s="95">
        <v>36537</v>
      </c>
      <c r="C5988" s="96">
        <v>6.71</v>
      </c>
    </row>
    <row r="5989" spans="1:3">
      <c r="A5989" s="94">
        <f t="shared" si="96"/>
        <v>2000</v>
      </c>
      <c r="B5989" s="95">
        <v>36538</v>
      </c>
      <c r="C5989" s="96">
        <v>6.65</v>
      </c>
    </row>
    <row r="5990" spans="1:3">
      <c r="A5990" s="94">
        <f t="shared" si="96"/>
        <v>2000</v>
      </c>
      <c r="B5990" s="95">
        <v>36539</v>
      </c>
      <c r="C5990" s="96">
        <v>6.69</v>
      </c>
    </row>
    <row r="5991" spans="1:3">
      <c r="A5991" s="94">
        <f t="shared" si="96"/>
        <v>2000</v>
      </c>
      <c r="B5991" s="95">
        <v>36542</v>
      </c>
      <c r="C5991" s="99"/>
    </row>
    <row r="5992" spans="1:3">
      <c r="A5992" s="94">
        <f t="shared" si="96"/>
        <v>2000</v>
      </c>
      <c r="B5992" s="95">
        <v>36543</v>
      </c>
      <c r="C5992" s="96">
        <v>6.75</v>
      </c>
    </row>
    <row r="5993" spans="1:3">
      <c r="A5993" s="94">
        <f t="shared" si="96"/>
        <v>2000</v>
      </c>
      <c r="B5993" s="95">
        <v>36544</v>
      </c>
      <c r="C5993" s="96">
        <v>6.72</v>
      </c>
    </row>
    <row r="5994" spans="1:3">
      <c r="A5994" s="94">
        <f t="shared" si="96"/>
        <v>2000</v>
      </c>
      <c r="B5994" s="95">
        <v>36545</v>
      </c>
      <c r="C5994" s="96">
        <v>6.74</v>
      </c>
    </row>
    <row r="5995" spans="1:3">
      <c r="A5995" s="94">
        <f t="shared" si="96"/>
        <v>2000</v>
      </c>
      <c r="B5995" s="95">
        <v>36546</v>
      </c>
      <c r="C5995" s="96">
        <v>6.71</v>
      </c>
    </row>
    <row r="5996" spans="1:3">
      <c r="A5996" s="94">
        <f t="shared" si="96"/>
        <v>2000</v>
      </c>
      <c r="B5996" s="95">
        <v>36549</v>
      </c>
      <c r="C5996" s="96">
        <v>6.65</v>
      </c>
    </row>
    <row r="5997" spans="1:3">
      <c r="A5997" s="94">
        <f t="shared" si="96"/>
        <v>2000</v>
      </c>
      <c r="B5997" s="95">
        <v>36550</v>
      </c>
      <c r="C5997" s="96">
        <v>6.64</v>
      </c>
    </row>
    <row r="5998" spans="1:3">
      <c r="A5998" s="94">
        <f t="shared" si="96"/>
        <v>2000</v>
      </c>
      <c r="B5998" s="95">
        <v>36551</v>
      </c>
      <c r="C5998" s="96">
        <v>6.6</v>
      </c>
    </row>
    <row r="5999" spans="1:3">
      <c r="A5999" s="94">
        <f t="shared" si="96"/>
        <v>2000</v>
      </c>
      <c r="B5999" s="95">
        <v>36552</v>
      </c>
      <c r="C5999" s="96">
        <v>6.53</v>
      </c>
    </row>
    <row r="6000" spans="1:3">
      <c r="A6000" s="94">
        <f t="shared" si="96"/>
        <v>2000</v>
      </c>
      <c r="B6000" s="95">
        <v>36553</v>
      </c>
      <c r="C6000" s="96">
        <v>6.45</v>
      </c>
    </row>
    <row r="6001" spans="1:3">
      <c r="A6001" s="94">
        <f t="shared" si="96"/>
        <v>2000</v>
      </c>
      <c r="B6001" s="95">
        <v>36556</v>
      </c>
      <c r="C6001" s="96">
        <v>6.49</v>
      </c>
    </row>
    <row r="6002" spans="1:3">
      <c r="A6002" s="94">
        <f t="shared" si="96"/>
        <v>2000</v>
      </c>
      <c r="B6002" s="95">
        <v>36557</v>
      </c>
      <c r="C6002" s="96">
        <v>6.43</v>
      </c>
    </row>
    <row r="6003" spans="1:3">
      <c r="A6003" s="94">
        <f t="shared" si="96"/>
        <v>2000</v>
      </c>
      <c r="B6003" s="95">
        <v>36558</v>
      </c>
      <c r="C6003" s="96">
        <v>6.32</v>
      </c>
    </row>
    <row r="6004" spans="1:3">
      <c r="A6004" s="94">
        <f t="shared" si="96"/>
        <v>2000</v>
      </c>
      <c r="B6004" s="95">
        <v>36559</v>
      </c>
      <c r="C6004" s="96">
        <v>6.17</v>
      </c>
    </row>
    <row r="6005" spans="1:3">
      <c r="A6005" s="94">
        <f t="shared" si="96"/>
        <v>2000</v>
      </c>
      <c r="B6005" s="95">
        <v>36560</v>
      </c>
      <c r="C6005" s="96">
        <v>6.23</v>
      </c>
    </row>
    <row r="6006" spans="1:3">
      <c r="A6006" s="94">
        <f t="shared" si="96"/>
        <v>2000</v>
      </c>
      <c r="B6006" s="95">
        <v>36563</v>
      </c>
      <c r="C6006" s="96">
        <v>6.34</v>
      </c>
    </row>
    <row r="6007" spans="1:3">
      <c r="A6007" s="94">
        <f t="shared" si="96"/>
        <v>2000</v>
      </c>
      <c r="B6007" s="95">
        <v>36564</v>
      </c>
      <c r="C6007" s="96">
        <v>6.22</v>
      </c>
    </row>
    <row r="6008" spans="1:3">
      <c r="A6008" s="94">
        <f t="shared" si="96"/>
        <v>2000</v>
      </c>
      <c r="B6008" s="95">
        <v>36565</v>
      </c>
      <c r="C6008" s="96">
        <v>6.32</v>
      </c>
    </row>
    <row r="6009" spans="1:3">
      <c r="A6009" s="94">
        <f t="shared" si="96"/>
        <v>2000</v>
      </c>
      <c r="B6009" s="95">
        <v>36566</v>
      </c>
      <c r="C6009" s="96">
        <v>6.35</v>
      </c>
    </row>
    <row r="6010" spans="1:3">
      <c r="A6010" s="94">
        <f t="shared" si="96"/>
        <v>2000</v>
      </c>
      <c r="B6010" s="95">
        <v>36567</v>
      </c>
      <c r="C6010" s="96">
        <v>6.29</v>
      </c>
    </row>
    <row r="6011" spans="1:3">
      <c r="A6011" s="94">
        <f t="shared" si="96"/>
        <v>2000</v>
      </c>
      <c r="B6011" s="95">
        <v>36570</v>
      </c>
      <c r="C6011" s="96">
        <v>6.22</v>
      </c>
    </row>
    <row r="6012" spans="1:3">
      <c r="A6012" s="94">
        <f t="shared" si="96"/>
        <v>2000</v>
      </c>
      <c r="B6012" s="95">
        <v>36571</v>
      </c>
      <c r="C6012" s="96">
        <v>6.26</v>
      </c>
    </row>
    <row r="6013" spans="1:3">
      <c r="A6013" s="94">
        <f t="shared" si="96"/>
        <v>2000</v>
      </c>
      <c r="B6013" s="95">
        <v>36572</v>
      </c>
      <c r="C6013" s="96">
        <v>6.27</v>
      </c>
    </row>
    <row r="6014" spans="1:3">
      <c r="A6014" s="94">
        <f t="shared" si="96"/>
        <v>2000</v>
      </c>
      <c r="B6014" s="95">
        <v>36573</v>
      </c>
      <c r="C6014" s="96">
        <v>6.23</v>
      </c>
    </row>
    <row r="6015" spans="1:3">
      <c r="A6015" s="94">
        <f t="shared" si="96"/>
        <v>2000</v>
      </c>
      <c r="B6015" s="95">
        <v>36574</v>
      </c>
      <c r="C6015" s="96">
        <v>6.16</v>
      </c>
    </row>
    <row r="6016" spans="1:3">
      <c r="A6016" s="94">
        <f t="shared" si="96"/>
        <v>2000</v>
      </c>
      <c r="B6016" s="95">
        <v>36577</v>
      </c>
      <c r="C6016" s="99"/>
    </row>
    <row r="6017" spans="1:3">
      <c r="A6017" s="94">
        <f t="shared" si="96"/>
        <v>2000</v>
      </c>
      <c r="B6017" s="95">
        <v>36578</v>
      </c>
      <c r="C6017" s="96">
        <v>6.08</v>
      </c>
    </row>
    <row r="6018" spans="1:3">
      <c r="A6018" s="94">
        <f t="shared" si="96"/>
        <v>2000</v>
      </c>
      <c r="B6018" s="95">
        <v>36579</v>
      </c>
      <c r="C6018" s="96">
        <v>6.14</v>
      </c>
    </row>
    <row r="6019" spans="1:3">
      <c r="A6019" s="94">
        <f t="shared" si="96"/>
        <v>2000</v>
      </c>
      <c r="B6019" s="95">
        <v>36580</v>
      </c>
      <c r="C6019" s="96">
        <v>6.13</v>
      </c>
    </row>
    <row r="6020" spans="1:3">
      <c r="A6020" s="94">
        <f t="shared" si="96"/>
        <v>2000</v>
      </c>
      <c r="B6020" s="95">
        <v>36581</v>
      </c>
      <c r="C6020" s="96">
        <v>6.17</v>
      </c>
    </row>
    <row r="6021" spans="1:3">
      <c r="A6021" s="94">
        <f t="shared" si="96"/>
        <v>2000</v>
      </c>
      <c r="B6021" s="95">
        <v>36584</v>
      </c>
      <c r="C6021" s="96">
        <v>6.16</v>
      </c>
    </row>
    <row r="6022" spans="1:3">
      <c r="A6022" s="94">
        <f t="shared" si="96"/>
        <v>2000</v>
      </c>
      <c r="B6022" s="95">
        <v>36585</v>
      </c>
      <c r="C6022" s="96">
        <v>6.15</v>
      </c>
    </row>
    <row r="6023" spans="1:3">
      <c r="A6023" s="94">
        <f t="shared" si="96"/>
        <v>2000</v>
      </c>
      <c r="B6023" s="95">
        <v>36586</v>
      </c>
      <c r="C6023" s="96">
        <v>6.16</v>
      </c>
    </row>
    <row r="6024" spans="1:3">
      <c r="A6024" s="94">
        <f t="shared" si="96"/>
        <v>2000</v>
      </c>
      <c r="B6024" s="95">
        <v>36587</v>
      </c>
      <c r="C6024" s="96">
        <v>6.15</v>
      </c>
    </row>
    <row r="6025" spans="1:3">
      <c r="A6025" s="94">
        <f t="shared" si="96"/>
        <v>2000</v>
      </c>
      <c r="B6025" s="95">
        <v>36588</v>
      </c>
      <c r="C6025" s="96">
        <v>6.13</v>
      </c>
    </row>
    <row r="6026" spans="1:3">
      <c r="A6026" s="94">
        <f t="shared" si="96"/>
        <v>2000</v>
      </c>
      <c r="B6026" s="95">
        <v>36591</v>
      </c>
      <c r="C6026" s="96">
        <v>6.16</v>
      </c>
    </row>
    <row r="6027" spans="1:3">
      <c r="A6027" s="94">
        <f t="shared" si="96"/>
        <v>2000</v>
      </c>
      <c r="B6027" s="95">
        <v>36592</v>
      </c>
      <c r="C6027" s="96">
        <v>6.16</v>
      </c>
    </row>
    <row r="6028" spans="1:3">
      <c r="A6028" s="94">
        <f t="shared" si="96"/>
        <v>2000</v>
      </c>
      <c r="B6028" s="95">
        <v>36593</v>
      </c>
      <c r="C6028" s="96">
        <v>6.17</v>
      </c>
    </row>
    <row r="6029" spans="1:3">
      <c r="A6029" s="94">
        <f t="shared" ref="A6029:A6092" si="97">YEAR(B6029)</f>
        <v>2000</v>
      </c>
      <c r="B6029" s="95">
        <v>36594</v>
      </c>
      <c r="C6029" s="96">
        <v>6.16</v>
      </c>
    </row>
    <row r="6030" spans="1:3">
      <c r="A6030" s="94">
        <f t="shared" si="97"/>
        <v>2000</v>
      </c>
      <c r="B6030" s="95">
        <v>36595</v>
      </c>
      <c r="C6030" s="96">
        <v>6.19</v>
      </c>
    </row>
    <row r="6031" spans="1:3">
      <c r="A6031" s="94">
        <f t="shared" si="97"/>
        <v>2000</v>
      </c>
      <c r="B6031" s="95">
        <v>36598</v>
      </c>
      <c r="C6031" s="96">
        <v>6.17</v>
      </c>
    </row>
    <row r="6032" spans="1:3">
      <c r="A6032" s="94">
        <f t="shared" si="97"/>
        <v>2000</v>
      </c>
      <c r="B6032" s="95">
        <v>36599</v>
      </c>
      <c r="C6032" s="96">
        <v>6.11</v>
      </c>
    </row>
    <row r="6033" spans="1:3">
      <c r="A6033" s="94">
        <f t="shared" si="97"/>
        <v>2000</v>
      </c>
      <c r="B6033" s="95">
        <v>36600</v>
      </c>
      <c r="C6033" s="96">
        <v>6.07</v>
      </c>
    </row>
    <row r="6034" spans="1:3">
      <c r="A6034" s="94">
        <f t="shared" si="97"/>
        <v>2000</v>
      </c>
      <c r="B6034" s="95">
        <v>36601</v>
      </c>
      <c r="C6034" s="96">
        <v>6.05</v>
      </c>
    </row>
    <row r="6035" spans="1:3">
      <c r="A6035" s="94">
        <f t="shared" si="97"/>
        <v>2000</v>
      </c>
      <c r="B6035" s="95">
        <v>36602</v>
      </c>
      <c r="C6035" s="96">
        <v>6.01</v>
      </c>
    </row>
    <row r="6036" spans="1:3">
      <c r="A6036" s="94">
        <f t="shared" si="97"/>
        <v>2000</v>
      </c>
      <c r="B6036" s="95">
        <v>36605</v>
      </c>
      <c r="C6036" s="96">
        <v>5.99</v>
      </c>
    </row>
    <row r="6037" spans="1:3">
      <c r="A6037" s="94">
        <f t="shared" si="97"/>
        <v>2000</v>
      </c>
      <c r="B6037" s="95">
        <v>36606</v>
      </c>
      <c r="C6037" s="96">
        <v>5.97</v>
      </c>
    </row>
    <row r="6038" spans="1:3">
      <c r="A6038" s="94">
        <f t="shared" si="97"/>
        <v>2000</v>
      </c>
      <c r="B6038" s="95">
        <v>36607</v>
      </c>
      <c r="C6038" s="96">
        <v>5.97</v>
      </c>
    </row>
    <row r="6039" spans="1:3">
      <c r="A6039" s="94">
        <f t="shared" si="97"/>
        <v>2000</v>
      </c>
      <c r="B6039" s="95">
        <v>36608</v>
      </c>
      <c r="C6039" s="96">
        <v>5.92</v>
      </c>
    </row>
    <row r="6040" spans="1:3">
      <c r="A6040" s="94">
        <f t="shared" si="97"/>
        <v>2000</v>
      </c>
      <c r="B6040" s="95">
        <v>36609</v>
      </c>
      <c r="C6040" s="96">
        <v>6</v>
      </c>
    </row>
    <row r="6041" spans="1:3">
      <c r="A6041" s="94">
        <f t="shared" si="97"/>
        <v>2000</v>
      </c>
      <c r="B6041" s="95">
        <v>36612</v>
      </c>
      <c r="C6041" s="96">
        <v>5.99</v>
      </c>
    </row>
    <row r="6042" spans="1:3">
      <c r="A6042" s="94">
        <f t="shared" si="97"/>
        <v>2000</v>
      </c>
      <c r="B6042" s="95">
        <v>36613</v>
      </c>
      <c r="C6042" s="96">
        <v>5.98</v>
      </c>
    </row>
    <row r="6043" spans="1:3">
      <c r="A6043" s="94">
        <f t="shared" si="97"/>
        <v>2000</v>
      </c>
      <c r="B6043" s="95">
        <v>36614</v>
      </c>
      <c r="C6043" s="96">
        <v>5.99</v>
      </c>
    </row>
    <row r="6044" spans="1:3">
      <c r="A6044" s="94">
        <f t="shared" si="97"/>
        <v>2000</v>
      </c>
      <c r="B6044" s="95">
        <v>36615</v>
      </c>
      <c r="C6044" s="96">
        <v>5.89</v>
      </c>
    </row>
    <row r="6045" spans="1:3">
      <c r="A6045" s="94">
        <f t="shared" si="97"/>
        <v>2000</v>
      </c>
      <c r="B6045" s="95">
        <v>36616</v>
      </c>
      <c r="C6045" s="96">
        <v>5.84</v>
      </c>
    </row>
    <row r="6046" spans="1:3">
      <c r="A6046" s="94">
        <f t="shared" si="97"/>
        <v>2000</v>
      </c>
      <c r="B6046" s="95">
        <v>36619</v>
      </c>
      <c r="C6046" s="96">
        <v>5.84</v>
      </c>
    </row>
    <row r="6047" spans="1:3">
      <c r="A6047" s="94">
        <f t="shared" si="97"/>
        <v>2000</v>
      </c>
      <c r="B6047" s="95">
        <v>36620</v>
      </c>
      <c r="C6047" s="96">
        <v>5.77</v>
      </c>
    </row>
    <row r="6048" spans="1:3">
      <c r="A6048" s="94">
        <f t="shared" si="97"/>
        <v>2000</v>
      </c>
      <c r="B6048" s="95">
        <v>36621</v>
      </c>
      <c r="C6048" s="96">
        <v>5.81</v>
      </c>
    </row>
    <row r="6049" spans="1:3">
      <c r="A6049" s="94">
        <f t="shared" si="97"/>
        <v>2000</v>
      </c>
      <c r="B6049" s="95">
        <v>36622</v>
      </c>
      <c r="C6049" s="96">
        <v>5.8</v>
      </c>
    </row>
    <row r="6050" spans="1:3">
      <c r="A6050" s="94">
        <f t="shared" si="97"/>
        <v>2000</v>
      </c>
      <c r="B6050" s="95">
        <v>36623</v>
      </c>
      <c r="C6050" s="96">
        <v>5.71</v>
      </c>
    </row>
    <row r="6051" spans="1:3">
      <c r="A6051" s="94">
        <f t="shared" si="97"/>
        <v>2000</v>
      </c>
      <c r="B6051" s="95">
        <v>36626</v>
      </c>
      <c r="C6051" s="96">
        <v>5.69</v>
      </c>
    </row>
    <row r="6052" spans="1:3">
      <c r="A6052" s="94">
        <f t="shared" si="97"/>
        <v>2000</v>
      </c>
      <c r="B6052" s="95">
        <v>36627</v>
      </c>
      <c r="C6052" s="96">
        <v>5.77</v>
      </c>
    </row>
    <row r="6053" spans="1:3">
      <c r="A6053" s="94">
        <f t="shared" si="97"/>
        <v>2000</v>
      </c>
      <c r="B6053" s="95">
        <v>36628</v>
      </c>
      <c r="C6053" s="96">
        <v>5.84</v>
      </c>
    </row>
    <row r="6054" spans="1:3">
      <c r="A6054" s="94">
        <f t="shared" si="97"/>
        <v>2000</v>
      </c>
      <c r="B6054" s="95">
        <v>36629</v>
      </c>
      <c r="C6054" s="96">
        <v>5.81</v>
      </c>
    </row>
    <row r="6055" spans="1:3">
      <c r="A6055" s="94">
        <f t="shared" si="97"/>
        <v>2000</v>
      </c>
      <c r="B6055" s="95">
        <v>36630</v>
      </c>
      <c r="C6055" s="96">
        <v>5.79</v>
      </c>
    </row>
    <row r="6056" spans="1:3">
      <c r="A6056" s="94">
        <f t="shared" si="97"/>
        <v>2000</v>
      </c>
      <c r="B6056" s="95">
        <v>36633</v>
      </c>
      <c r="C6056" s="96">
        <v>5.92</v>
      </c>
    </row>
    <row r="6057" spans="1:3">
      <c r="A6057" s="94">
        <f t="shared" si="97"/>
        <v>2000</v>
      </c>
      <c r="B6057" s="95">
        <v>36634</v>
      </c>
      <c r="C6057" s="96">
        <v>5.92</v>
      </c>
    </row>
    <row r="6058" spans="1:3">
      <c r="A6058" s="94">
        <f t="shared" si="97"/>
        <v>2000</v>
      </c>
      <c r="B6058" s="95">
        <v>36635</v>
      </c>
      <c r="C6058" s="96">
        <v>5.85</v>
      </c>
    </row>
    <row r="6059" spans="1:3">
      <c r="A6059" s="94">
        <f t="shared" si="97"/>
        <v>2000</v>
      </c>
      <c r="B6059" s="95">
        <v>36636</v>
      </c>
      <c r="C6059" s="96">
        <v>5.83</v>
      </c>
    </row>
    <row r="6060" spans="1:3">
      <c r="A6060" s="94">
        <f t="shared" si="97"/>
        <v>2000</v>
      </c>
      <c r="B6060" s="95">
        <v>36637</v>
      </c>
      <c r="C6060" s="99"/>
    </row>
    <row r="6061" spans="1:3">
      <c r="A6061" s="94">
        <f t="shared" si="97"/>
        <v>2000</v>
      </c>
      <c r="B6061" s="95">
        <v>36640</v>
      </c>
      <c r="C6061" s="96">
        <v>5.86</v>
      </c>
    </row>
    <row r="6062" spans="1:3">
      <c r="A6062" s="94">
        <f t="shared" si="97"/>
        <v>2000</v>
      </c>
      <c r="B6062" s="95">
        <v>36641</v>
      </c>
      <c r="C6062" s="96">
        <v>5.95</v>
      </c>
    </row>
    <row r="6063" spans="1:3">
      <c r="A6063" s="94">
        <f t="shared" si="97"/>
        <v>2000</v>
      </c>
      <c r="B6063" s="95">
        <v>36642</v>
      </c>
      <c r="C6063" s="96">
        <v>5.95</v>
      </c>
    </row>
    <row r="6064" spans="1:3">
      <c r="A6064" s="94">
        <f t="shared" si="97"/>
        <v>2000</v>
      </c>
      <c r="B6064" s="95">
        <v>36643</v>
      </c>
      <c r="C6064" s="96">
        <v>6</v>
      </c>
    </row>
    <row r="6065" spans="1:3">
      <c r="A6065" s="94">
        <f t="shared" si="97"/>
        <v>2000</v>
      </c>
      <c r="B6065" s="95">
        <v>36644</v>
      </c>
      <c r="C6065" s="96">
        <v>5.97</v>
      </c>
    </row>
    <row r="6066" spans="1:3">
      <c r="A6066" s="94">
        <f t="shared" si="97"/>
        <v>2000</v>
      </c>
      <c r="B6066" s="95">
        <v>36647</v>
      </c>
      <c r="C6066" s="96">
        <v>5.98</v>
      </c>
    </row>
    <row r="6067" spans="1:3">
      <c r="A6067" s="94">
        <f t="shared" si="97"/>
        <v>2000</v>
      </c>
      <c r="B6067" s="95">
        <v>36648</v>
      </c>
      <c r="C6067" s="96">
        <v>6.03</v>
      </c>
    </row>
    <row r="6068" spans="1:3">
      <c r="A6068" s="94">
        <f t="shared" si="97"/>
        <v>2000</v>
      </c>
      <c r="B6068" s="95">
        <v>36649</v>
      </c>
      <c r="C6068" s="96">
        <v>6.11</v>
      </c>
    </row>
    <row r="6069" spans="1:3">
      <c r="A6069" s="94">
        <f t="shared" si="97"/>
        <v>2000</v>
      </c>
      <c r="B6069" s="95">
        <v>36650</v>
      </c>
      <c r="C6069" s="96">
        <v>6.19</v>
      </c>
    </row>
    <row r="6070" spans="1:3">
      <c r="A6070" s="94">
        <f t="shared" si="97"/>
        <v>2000</v>
      </c>
      <c r="B6070" s="95">
        <v>36651</v>
      </c>
      <c r="C6070" s="96">
        <v>6.2</v>
      </c>
    </row>
    <row r="6071" spans="1:3">
      <c r="A6071" s="94">
        <f t="shared" si="97"/>
        <v>2000</v>
      </c>
      <c r="B6071" s="95">
        <v>36654</v>
      </c>
      <c r="C6071" s="96">
        <v>6.25</v>
      </c>
    </row>
    <row r="6072" spans="1:3">
      <c r="A6072" s="94">
        <f t="shared" si="97"/>
        <v>2000</v>
      </c>
      <c r="B6072" s="95">
        <v>36655</v>
      </c>
      <c r="C6072" s="96">
        <v>6.22</v>
      </c>
    </row>
    <row r="6073" spans="1:3">
      <c r="A6073" s="94">
        <f t="shared" si="97"/>
        <v>2000</v>
      </c>
      <c r="B6073" s="95">
        <v>36656</v>
      </c>
      <c r="C6073" s="96">
        <v>6.18</v>
      </c>
    </row>
    <row r="6074" spans="1:3">
      <c r="A6074" s="94">
        <f t="shared" si="97"/>
        <v>2000</v>
      </c>
      <c r="B6074" s="95">
        <v>36657</v>
      </c>
      <c r="C6074" s="96">
        <v>6.16</v>
      </c>
    </row>
    <row r="6075" spans="1:3">
      <c r="A6075" s="94">
        <f t="shared" si="97"/>
        <v>2000</v>
      </c>
      <c r="B6075" s="95">
        <v>36658</v>
      </c>
      <c r="C6075" s="96">
        <v>6.2</v>
      </c>
    </row>
    <row r="6076" spans="1:3">
      <c r="A6076" s="94">
        <f t="shared" si="97"/>
        <v>2000</v>
      </c>
      <c r="B6076" s="95">
        <v>36661</v>
      </c>
      <c r="C6076" s="96">
        <v>6.17</v>
      </c>
    </row>
    <row r="6077" spans="1:3">
      <c r="A6077" s="94">
        <f t="shared" si="97"/>
        <v>2000</v>
      </c>
      <c r="B6077" s="95">
        <v>36662</v>
      </c>
      <c r="C6077" s="96">
        <v>6.12</v>
      </c>
    </row>
    <row r="6078" spans="1:3">
      <c r="A6078" s="94">
        <f t="shared" si="97"/>
        <v>2000</v>
      </c>
      <c r="B6078" s="95">
        <v>36663</v>
      </c>
      <c r="C6078" s="96">
        <v>6.18</v>
      </c>
    </row>
    <row r="6079" spans="1:3">
      <c r="A6079" s="94">
        <f t="shared" si="97"/>
        <v>2000</v>
      </c>
      <c r="B6079" s="95">
        <v>36664</v>
      </c>
      <c r="C6079" s="96">
        <v>6.24</v>
      </c>
    </row>
    <row r="6080" spans="1:3">
      <c r="A6080" s="94">
        <f t="shared" si="97"/>
        <v>2000</v>
      </c>
      <c r="B6080" s="95">
        <v>36665</v>
      </c>
      <c r="C6080" s="96">
        <v>6.22</v>
      </c>
    </row>
    <row r="6081" spans="1:3">
      <c r="A6081" s="94">
        <f t="shared" si="97"/>
        <v>2000</v>
      </c>
      <c r="B6081" s="95">
        <v>36668</v>
      </c>
      <c r="C6081" s="96">
        <v>6.18</v>
      </c>
    </row>
    <row r="6082" spans="1:3">
      <c r="A6082" s="94">
        <f t="shared" si="97"/>
        <v>2000</v>
      </c>
      <c r="B6082" s="95">
        <v>36669</v>
      </c>
      <c r="C6082" s="96">
        <v>6.17</v>
      </c>
    </row>
    <row r="6083" spans="1:3">
      <c r="A6083" s="94">
        <f t="shared" si="97"/>
        <v>2000</v>
      </c>
      <c r="B6083" s="95">
        <v>36670</v>
      </c>
      <c r="C6083" s="96">
        <v>6.19</v>
      </c>
    </row>
    <row r="6084" spans="1:3">
      <c r="A6084" s="94">
        <f t="shared" si="97"/>
        <v>2000</v>
      </c>
      <c r="B6084" s="95">
        <v>36671</v>
      </c>
      <c r="C6084" s="96">
        <v>6.11</v>
      </c>
    </row>
    <row r="6085" spans="1:3">
      <c r="A6085" s="94">
        <f t="shared" si="97"/>
        <v>2000</v>
      </c>
      <c r="B6085" s="95">
        <v>36672</v>
      </c>
      <c r="C6085" s="96">
        <v>6.06</v>
      </c>
    </row>
    <row r="6086" spans="1:3">
      <c r="A6086" s="94">
        <f t="shared" si="97"/>
        <v>2000</v>
      </c>
      <c r="B6086" s="95">
        <v>36675</v>
      </c>
      <c r="C6086" s="99"/>
    </row>
    <row r="6087" spans="1:3">
      <c r="A6087" s="94">
        <f t="shared" si="97"/>
        <v>2000</v>
      </c>
      <c r="B6087" s="95">
        <v>36676</v>
      </c>
      <c r="C6087" s="96">
        <v>6.09</v>
      </c>
    </row>
    <row r="6088" spans="1:3">
      <c r="A6088" s="94">
        <f t="shared" si="97"/>
        <v>2000</v>
      </c>
      <c r="B6088" s="95">
        <v>36677</v>
      </c>
      <c r="C6088" s="96">
        <v>6.02</v>
      </c>
    </row>
    <row r="6089" spans="1:3">
      <c r="A6089" s="94">
        <f t="shared" si="97"/>
        <v>2000</v>
      </c>
      <c r="B6089" s="95">
        <v>36678</v>
      </c>
      <c r="C6089" s="96">
        <v>5.95</v>
      </c>
    </row>
    <row r="6090" spans="1:3">
      <c r="A6090" s="94">
        <f t="shared" si="97"/>
        <v>2000</v>
      </c>
      <c r="B6090" s="95">
        <v>36679</v>
      </c>
      <c r="C6090" s="96">
        <v>5.94</v>
      </c>
    </row>
    <row r="6091" spans="1:3">
      <c r="A6091" s="94">
        <f t="shared" si="97"/>
        <v>2000</v>
      </c>
      <c r="B6091" s="95">
        <v>36682</v>
      </c>
      <c r="C6091" s="96">
        <v>5.91</v>
      </c>
    </row>
    <row r="6092" spans="1:3">
      <c r="A6092" s="94">
        <f t="shared" si="97"/>
        <v>2000</v>
      </c>
      <c r="B6092" s="95">
        <v>36683</v>
      </c>
      <c r="C6092" s="96">
        <v>5.91</v>
      </c>
    </row>
    <row r="6093" spans="1:3">
      <c r="A6093" s="94">
        <f t="shared" ref="A6093:A6156" si="98">YEAR(B6093)</f>
        <v>2000</v>
      </c>
      <c r="B6093" s="95">
        <v>36684</v>
      </c>
      <c r="C6093" s="96">
        <v>5.89</v>
      </c>
    </row>
    <row r="6094" spans="1:3">
      <c r="A6094" s="94">
        <f t="shared" si="98"/>
        <v>2000</v>
      </c>
      <c r="B6094" s="95">
        <v>36685</v>
      </c>
      <c r="C6094" s="96">
        <v>5.89</v>
      </c>
    </row>
    <row r="6095" spans="1:3">
      <c r="A6095" s="94">
        <f t="shared" si="98"/>
        <v>2000</v>
      </c>
      <c r="B6095" s="95">
        <v>36686</v>
      </c>
      <c r="C6095" s="96">
        <v>5.89</v>
      </c>
    </row>
    <row r="6096" spans="1:3">
      <c r="A6096" s="94">
        <f t="shared" si="98"/>
        <v>2000</v>
      </c>
      <c r="B6096" s="95">
        <v>36689</v>
      </c>
      <c r="C6096" s="96">
        <v>5.88</v>
      </c>
    </row>
    <row r="6097" spans="1:3">
      <c r="A6097" s="94">
        <f t="shared" si="98"/>
        <v>2000</v>
      </c>
      <c r="B6097" s="95">
        <v>36690</v>
      </c>
      <c r="C6097" s="96">
        <v>5.94</v>
      </c>
    </row>
    <row r="6098" spans="1:3">
      <c r="A6098" s="94">
        <f t="shared" si="98"/>
        <v>2000</v>
      </c>
      <c r="B6098" s="95">
        <v>36691</v>
      </c>
      <c r="C6098" s="96">
        <v>5.91</v>
      </c>
    </row>
    <row r="6099" spans="1:3">
      <c r="A6099" s="94">
        <f t="shared" si="98"/>
        <v>2000</v>
      </c>
      <c r="B6099" s="95">
        <v>36692</v>
      </c>
      <c r="C6099" s="96">
        <v>5.93</v>
      </c>
    </row>
    <row r="6100" spans="1:3">
      <c r="A6100" s="94">
        <f t="shared" si="98"/>
        <v>2000</v>
      </c>
      <c r="B6100" s="95">
        <v>36693</v>
      </c>
      <c r="C6100" s="96">
        <v>5.88</v>
      </c>
    </row>
    <row r="6101" spans="1:3">
      <c r="A6101" s="94">
        <f t="shared" si="98"/>
        <v>2000</v>
      </c>
      <c r="B6101" s="95">
        <v>36696</v>
      </c>
      <c r="C6101" s="96">
        <v>5.89</v>
      </c>
    </row>
    <row r="6102" spans="1:3">
      <c r="A6102" s="94">
        <f t="shared" si="98"/>
        <v>2000</v>
      </c>
      <c r="B6102" s="95">
        <v>36697</v>
      </c>
      <c r="C6102" s="96">
        <v>5.9</v>
      </c>
    </row>
    <row r="6103" spans="1:3">
      <c r="A6103" s="94">
        <f t="shared" si="98"/>
        <v>2000</v>
      </c>
      <c r="B6103" s="95">
        <v>36698</v>
      </c>
      <c r="C6103" s="96">
        <v>5.96</v>
      </c>
    </row>
    <row r="6104" spans="1:3">
      <c r="A6104" s="94">
        <f t="shared" si="98"/>
        <v>2000</v>
      </c>
      <c r="B6104" s="95">
        <v>36699</v>
      </c>
      <c r="C6104" s="96">
        <v>5.98</v>
      </c>
    </row>
    <row r="6105" spans="1:3">
      <c r="A6105" s="94">
        <f t="shared" si="98"/>
        <v>2000</v>
      </c>
      <c r="B6105" s="95">
        <v>36700</v>
      </c>
      <c r="C6105" s="96">
        <v>6.04</v>
      </c>
    </row>
    <row r="6106" spans="1:3">
      <c r="A6106" s="94">
        <f t="shared" si="98"/>
        <v>2000</v>
      </c>
      <c r="B6106" s="95">
        <v>36703</v>
      </c>
      <c r="C6106" s="96">
        <v>5.99</v>
      </c>
    </row>
    <row r="6107" spans="1:3">
      <c r="A6107" s="94">
        <f t="shared" si="98"/>
        <v>2000</v>
      </c>
      <c r="B6107" s="95">
        <v>36704</v>
      </c>
      <c r="C6107" s="96">
        <v>5.95</v>
      </c>
    </row>
    <row r="6108" spans="1:3">
      <c r="A6108" s="94">
        <f t="shared" si="98"/>
        <v>2000</v>
      </c>
      <c r="B6108" s="95">
        <v>36705</v>
      </c>
      <c r="C6108" s="96">
        <v>5.97</v>
      </c>
    </row>
    <row r="6109" spans="1:3">
      <c r="A6109" s="94">
        <f t="shared" si="98"/>
        <v>2000</v>
      </c>
      <c r="B6109" s="95">
        <v>36706</v>
      </c>
      <c r="C6109" s="96">
        <v>5.88</v>
      </c>
    </row>
    <row r="6110" spans="1:3">
      <c r="A6110" s="94">
        <f t="shared" si="98"/>
        <v>2000</v>
      </c>
      <c r="B6110" s="95">
        <v>36707</v>
      </c>
      <c r="C6110" s="96">
        <v>5.9</v>
      </c>
    </row>
    <row r="6111" spans="1:3">
      <c r="A6111" s="94">
        <f t="shared" si="98"/>
        <v>2000</v>
      </c>
      <c r="B6111" s="95">
        <v>36710</v>
      </c>
      <c r="C6111" s="96">
        <v>5.87</v>
      </c>
    </row>
    <row r="6112" spans="1:3">
      <c r="A6112" s="94">
        <f t="shared" si="98"/>
        <v>2000</v>
      </c>
      <c r="B6112" s="95">
        <v>36711</v>
      </c>
      <c r="C6112" s="99"/>
    </row>
    <row r="6113" spans="1:3">
      <c r="A6113" s="94">
        <f t="shared" si="98"/>
        <v>2000</v>
      </c>
      <c r="B6113" s="95">
        <v>36712</v>
      </c>
      <c r="C6113" s="96">
        <v>5.86</v>
      </c>
    </row>
    <row r="6114" spans="1:3">
      <c r="A6114" s="94">
        <f t="shared" si="98"/>
        <v>2000</v>
      </c>
      <c r="B6114" s="95">
        <v>36713</v>
      </c>
      <c r="C6114" s="96">
        <v>5.91</v>
      </c>
    </row>
    <row r="6115" spans="1:3">
      <c r="A6115" s="94">
        <f t="shared" si="98"/>
        <v>2000</v>
      </c>
      <c r="B6115" s="95">
        <v>36714</v>
      </c>
      <c r="C6115" s="96">
        <v>5.87</v>
      </c>
    </row>
    <row r="6116" spans="1:3">
      <c r="A6116" s="94">
        <f t="shared" si="98"/>
        <v>2000</v>
      </c>
      <c r="B6116" s="95">
        <v>36717</v>
      </c>
      <c r="C6116" s="96">
        <v>5.88</v>
      </c>
    </row>
    <row r="6117" spans="1:3">
      <c r="A6117" s="94">
        <f t="shared" si="98"/>
        <v>2000</v>
      </c>
      <c r="B6117" s="95">
        <v>36718</v>
      </c>
      <c r="C6117" s="96">
        <v>5.89</v>
      </c>
    </row>
    <row r="6118" spans="1:3">
      <c r="A6118" s="94">
        <f t="shared" si="98"/>
        <v>2000</v>
      </c>
      <c r="B6118" s="95">
        <v>36719</v>
      </c>
      <c r="C6118" s="96">
        <v>5.89</v>
      </c>
    </row>
    <row r="6119" spans="1:3">
      <c r="A6119" s="94">
        <f t="shared" si="98"/>
        <v>2000</v>
      </c>
      <c r="B6119" s="95">
        <v>36720</v>
      </c>
      <c r="C6119" s="96">
        <v>5.81</v>
      </c>
    </row>
    <row r="6120" spans="1:3">
      <c r="A6120" s="94">
        <f t="shared" si="98"/>
        <v>2000</v>
      </c>
      <c r="B6120" s="95">
        <v>36721</v>
      </c>
      <c r="C6120" s="96">
        <v>5.88</v>
      </c>
    </row>
    <row r="6121" spans="1:3">
      <c r="A6121" s="94">
        <f t="shared" si="98"/>
        <v>2000</v>
      </c>
      <c r="B6121" s="95">
        <v>36724</v>
      </c>
      <c r="C6121" s="96">
        <v>5.93</v>
      </c>
    </row>
    <row r="6122" spans="1:3">
      <c r="A6122" s="94">
        <f t="shared" si="98"/>
        <v>2000</v>
      </c>
      <c r="B6122" s="95">
        <v>36725</v>
      </c>
      <c r="C6122" s="96">
        <v>5.92</v>
      </c>
    </row>
    <row r="6123" spans="1:3">
      <c r="A6123" s="94">
        <f t="shared" si="98"/>
        <v>2000</v>
      </c>
      <c r="B6123" s="95">
        <v>36726</v>
      </c>
      <c r="C6123" s="96">
        <v>5.92</v>
      </c>
    </row>
    <row r="6124" spans="1:3">
      <c r="A6124" s="94">
        <f t="shared" si="98"/>
        <v>2000</v>
      </c>
      <c r="B6124" s="95">
        <v>36727</v>
      </c>
      <c r="C6124" s="96">
        <v>5.81</v>
      </c>
    </row>
    <row r="6125" spans="1:3">
      <c r="A6125" s="94">
        <f t="shared" si="98"/>
        <v>2000</v>
      </c>
      <c r="B6125" s="95">
        <v>36728</v>
      </c>
      <c r="C6125" s="96">
        <v>5.79</v>
      </c>
    </row>
    <row r="6126" spans="1:3">
      <c r="A6126" s="94">
        <f t="shared" si="98"/>
        <v>2000</v>
      </c>
      <c r="B6126" s="95">
        <v>36731</v>
      </c>
      <c r="C6126" s="96">
        <v>5.81</v>
      </c>
    </row>
    <row r="6127" spans="1:3">
      <c r="A6127" s="94">
        <f t="shared" si="98"/>
        <v>2000</v>
      </c>
      <c r="B6127" s="95">
        <v>36732</v>
      </c>
      <c r="C6127" s="96">
        <v>5.81</v>
      </c>
    </row>
    <row r="6128" spans="1:3">
      <c r="A6128" s="94">
        <f t="shared" si="98"/>
        <v>2000</v>
      </c>
      <c r="B6128" s="95">
        <v>36733</v>
      </c>
      <c r="C6128" s="96">
        <v>5.82</v>
      </c>
    </row>
    <row r="6129" spans="1:3">
      <c r="A6129" s="94">
        <f t="shared" si="98"/>
        <v>2000</v>
      </c>
      <c r="B6129" s="95">
        <v>36734</v>
      </c>
      <c r="C6129" s="96">
        <v>5.78</v>
      </c>
    </row>
    <row r="6130" spans="1:3">
      <c r="A6130" s="94">
        <f t="shared" si="98"/>
        <v>2000</v>
      </c>
      <c r="B6130" s="95">
        <v>36735</v>
      </c>
      <c r="C6130" s="96">
        <v>5.78</v>
      </c>
    </row>
    <row r="6131" spans="1:3">
      <c r="A6131" s="94">
        <f t="shared" si="98"/>
        <v>2000</v>
      </c>
      <c r="B6131" s="95">
        <v>36738</v>
      </c>
      <c r="C6131" s="96">
        <v>5.79</v>
      </c>
    </row>
    <row r="6132" spans="1:3">
      <c r="A6132" s="94">
        <f t="shared" si="98"/>
        <v>2000</v>
      </c>
      <c r="B6132" s="95">
        <v>36739</v>
      </c>
      <c r="C6132" s="96">
        <v>5.74</v>
      </c>
    </row>
    <row r="6133" spans="1:3">
      <c r="A6133" s="94">
        <f t="shared" si="98"/>
        <v>2000</v>
      </c>
      <c r="B6133" s="95">
        <v>36740</v>
      </c>
      <c r="C6133" s="96">
        <v>5.77</v>
      </c>
    </row>
    <row r="6134" spans="1:3">
      <c r="A6134" s="94">
        <f t="shared" si="98"/>
        <v>2000</v>
      </c>
      <c r="B6134" s="95">
        <v>36741</v>
      </c>
      <c r="C6134" s="96">
        <v>5.74</v>
      </c>
    </row>
    <row r="6135" spans="1:3">
      <c r="A6135" s="94">
        <f t="shared" si="98"/>
        <v>2000</v>
      </c>
      <c r="B6135" s="95">
        <v>36742</v>
      </c>
      <c r="C6135" s="96">
        <v>5.72</v>
      </c>
    </row>
    <row r="6136" spans="1:3">
      <c r="A6136" s="94">
        <f t="shared" si="98"/>
        <v>2000</v>
      </c>
      <c r="B6136" s="95">
        <v>36745</v>
      </c>
      <c r="C6136" s="96">
        <v>5.76</v>
      </c>
    </row>
    <row r="6137" spans="1:3">
      <c r="A6137" s="94">
        <f t="shared" si="98"/>
        <v>2000</v>
      </c>
      <c r="B6137" s="95">
        <v>36746</v>
      </c>
      <c r="C6137" s="96">
        <v>5.73</v>
      </c>
    </row>
    <row r="6138" spans="1:3">
      <c r="A6138" s="94">
        <f t="shared" si="98"/>
        <v>2000</v>
      </c>
      <c r="B6138" s="95">
        <v>36747</v>
      </c>
      <c r="C6138" s="96">
        <v>5.73</v>
      </c>
    </row>
    <row r="6139" spans="1:3">
      <c r="A6139" s="94">
        <f t="shared" si="98"/>
        <v>2000</v>
      </c>
      <c r="B6139" s="95">
        <v>36748</v>
      </c>
      <c r="C6139" s="96">
        <v>5.68</v>
      </c>
    </row>
    <row r="6140" spans="1:3">
      <c r="A6140" s="94">
        <f t="shared" si="98"/>
        <v>2000</v>
      </c>
      <c r="B6140" s="95">
        <v>36749</v>
      </c>
      <c r="C6140" s="96">
        <v>5.72</v>
      </c>
    </row>
    <row r="6141" spans="1:3">
      <c r="A6141" s="94">
        <f t="shared" si="98"/>
        <v>2000</v>
      </c>
      <c r="B6141" s="95">
        <v>36752</v>
      </c>
      <c r="C6141" s="96">
        <v>5.7</v>
      </c>
    </row>
    <row r="6142" spans="1:3">
      <c r="A6142" s="94">
        <f t="shared" si="98"/>
        <v>2000</v>
      </c>
      <c r="B6142" s="95">
        <v>36753</v>
      </c>
      <c r="C6142" s="96">
        <v>5.72</v>
      </c>
    </row>
    <row r="6143" spans="1:3">
      <c r="A6143" s="94">
        <f t="shared" si="98"/>
        <v>2000</v>
      </c>
      <c r="B6143" s="95">
        <v>36754</v>
      </c>
      <c r="C6143" s="96">
        <v>5.73</v>
      </c>
    </row>
    <row r="6144" spans="1:3">
      <c r="A6144" s="94">
        <f t="shared" si="98"/>
        <v>2000</v>
      </c>
      <c r="B6144" s="95">
        <v>36755</v>
      </c>
      <c r="C6144" s="96">
        <v>5.72</v>
      </c>
    </row>
    <row r="6145" spans="1:3">
      <c r="A6145" s="94">
        <f t="shared" si="98"/>
        <v>2000</v>
      </c>
      <c r="B6145" s="95">
        <v>36756</v>
      </c>
      <c r="C6145" s="96">
        <v>5.69</v>
      </c>
    </row>
    <row r="6146" spans="1:3">
      <c r="A6146" s="94">
        <f t="shared" si="98"/>
        <v>2000</v>
      </c>
      <c r="B6146" s="95">
        <v>36759</v>
      </c>
      <c r="C6146" s="96">
        <v>5.71</v>
      </c>
    </row>
    <row r="6147" spans="1:3">
      <c r="A6147" s="94">
        <f t="shared" si="98"/>
        <v>2000</v>
      </c>
      <c r="B6147" s="95">
        <v>36760</v>
      </c>
      <c r="C6147" s="96">
        <v>5.71</v>
      </c>
    </row>
    <row r="6148" spans="1:3">
      <c r="A6148" s="94">
        <f t="shared" si="98"/>
        <v>2000</v>
      </c>
      <c r="B6148" s="95">
        <v>36761</v>
      </c>
      <c r="C6148" s="96">
        <v>5.68</v>
      </c>
    </row>
    <row r="6149" spans="1:3">
      <c r="A6149" s="94">
        <f t="shared" si="98"/>
        <v>2000</v>
      </c>
      <c r="B6149" s="95">
        <v>36762</v>
      </c>
      <c r="C6149" s="96">
        <v>5.67</v>
      </c>
    </row>
    <row r="6150" spans="1:3">
      <c r="A6150" s="94">
        <f t="shared" si="98"/>
        <v>2000</v>
      </c>
      <c r="B6150" s="95">
        <v>36763</v>
      </c>
      <c r="C6150" s="96">
        <v>5.67</v>
      </c>
    </row>
    <row r="6151" spans="1:3">
      <c r="A6151" s="94">
        <f t="shared" si="98"/>
        <v>2000</v>
      </c>
      <c r="B6151" s="95">
        <v>36766</v>
      </c>
      <c r="C6151" s="96">
        <v>5.72</v>
      </c>
    </row>
    <row r="6152" spans="1:3">
      <c r="A6152" s="94">
        <f t="shared" si="98"/>
        <v>2000</v>
      </c>
      <c r="B6152" s="95">
        <v>36767</v>
      </c>
      <c r="C6152" s="96">
        <v>5.75</v>
      </c>
    </row>
    <row r="6153" spans="1:3">
      <c r="A6153" s="94">
        <f t="shared" si="98"/>
        <v>2000</v>
      </c>
      <c r="B6153" s="95">
        <v>36768</v>
      </c>
      <c r="C6153" s="96">
        <v>5.74</v>
      </c>
    </row>
    <row r="6154" spans="1:3">
      <c r="A6154" s="94">
        <f t="shared" si="98"/>
        <v>2000</v>
      </c>
      <c r="B6154" s="95">
        <v>36769</v>
      </c>
      <c r="C6154" s="96">
        <v>5.67</v>
      </c>
    </row>
    <row r="6155" spans="1:3">
      <c r="A6155" s="94">
        <f t="shared" si="98"/>
        <v>2000</v>
      </c>
      <c r="B6155" s="95">
        <v>36770</v>
      </c>
      <c r="C6155" s="96">
        <v>5.67</v>
      </c>
    </row>
    <row r="6156" spans="1:3">
      <c r="A6156" s="94">
        <f t="shared" si="98"/>
        <v>2000</v>
      </c>
      <c r="B6156" s="95">
        <v>36773</v>
      </c>
      <c r="C6156" s="99"/>
    </row>
    <row r="6157" spans="1:3">
      <c r="A6157" s="94">
        <f t="shared" ref="A6157:A6220" si="99">YEAR(B6157)</f>
        <v>2000</v>
      </c>
      <c r="B6157" s="95">
        <v>36774</v>
      </c>
      <c r="C6157" s="96">
        <v>5.67</v>
      </c>
    </row>
    <row r="6158" spans="1:3">
      <c r="A6158" s="94">
        <f t="shared" si="99"/>
        <v>2000</v>
      </c>
      <c r="B6158" s="95">
        <v>36775</v>
      </c>
      <c r="C6158" s="96">
        <v>5.71</v>
      </c>
    </row>
    <row r="6159" spans="1:3">
      <c r="A6159" s="94">
        <f t="shared" si="99"/>
        <v>2000</v>
      </c>
      <c r="B6159" s="95">
        <v>36776</v>
      </c>
      <c r="C6159" s="96">
        <v>5.72</v>
      </c>
    </row>
    <row r="6160" spans="1:3">
      <c r="A6160" s="94">
        <f t="shared" si="99"/>
        <v>2000</v>
      </c>
      <c r="B6160" s="95">
        <v>36777</v>
      </c>
      <c r="C6160" s="96">
        <v>5.7</v>
      </c>
    </row>
    <row r="6161" spans="1:3">
      <c r="A6161" s="94">
        <f t="shared" si="99"/>
        <v>2000</v>
      </c>
      <c r="B6161" s="95">
        <v>36780</v>
      </c>
      <c r="C6161" s="96">
        <v>5.73</v>
      </c>
    </row>
    <row r="6162" spans="1:3">
      <c r="A6162" s="94">
        <f t="shared" si="99"/>
        <v>2000</v>
      </c>
      <c r="B6162" s="95">
        <v>36781</v>
      </c>
      <c r="C6162" s="96">
        <v>5.76</v>
      </c>
    </row>
    <row r="6163" spans="1:3">
      <c r="A6163" s="94">
        <f t="shared" si="99"/>
        <v>2000</v>
      </c>
      <c r="B6163" s="95">
        <v>36782</v>
      </c>
      <c r="C6163" s="96">
        <v>5.73</v>
      </c>
    </row>
    <row r="6164" spans="1:3">
      <c r="A6164" s="94">
        <f t="shared" si="99"/>
        <v>2000</v>
      </c>
      <c r="B6164" s="95">
        <v>36783</v>
      </c>
      <c r="C6164" s="96">
        <v>5.81</v>
      </c>
    </row>
    <row r="6165" spans="1:3">
      <c r="A6165" s="94">
        <f t="shared" si="99"/>
        <v>2000</v>
      </c>
      <c r="B6165" s="95">
        <v>36784</v>
      </c>
      <c r="C6165" s="96">
        <v>5.9</v>
      </c>
    </row>
    <row r="6166" spans="1:3">
      <c r="A6166" s="94">
        <f t="shared" si="99"/>
        <v>2000</v>
      </c>
      <c r="B6166" s="95">
        <v>36787</v>
      </c>
      <c r="C6166" s="96">
        <v>5.96</v>
      </c>
    </row>
    <row r="6167" spans="1:3">
      <c r="A6167" s="94">
        <f t="shared" si="99"/>
        <v>2000</v>
      </c>
      <c r="B6167" s="95">
        <v>36788</v>
      </c>
      <c r="C6167" s="96">
        <v>5.92</v>
      </c>
    </row>
    <row r="6168" spans="1:3">
      <c r="A6168" s="94">
        <f t="shared" si="99"/>
        <v>2000</v>
      </c>
      <c r="B6168" s="95">
        <v>36789</v>
      </c>
      <c r="C6168" s="96">
        <v>5.97</v>
      </c>
    </row>
    <row r="6169" spans="1:3">
      <c r="A6169" s="94">
        <f t="shared" si="99"/>
        <v>2000</v>
      </c>
      <c r="B6169" s="95">
        <v>36790</v>
      </c>
      <c r="C6169" s="96">
        <v>5.93</v>
      </c>
    </row>
    <row r="6170" spans="1:3">
      <c r="A6170" s="94">
        <f t="shared" si="99"/>
        <v>2000</v>
      </c>
      <c r="B6170" s="95">
        <v>36791</v>
      </c>
      <c r="C6170" s="96">
        <v>5.92</v>
      </c>
    </row>
    <row r="6171" spans="1:3">
      <c r="A6171" s="94">
        <f t="shared" si="99"/>
        <v>2000</v>
      </c>
      <c r="B6171" s="95">
        <v>36794</v>
      </c>
      <c r="C6171" s="96">
        <v>5.9</v>
      </c>
    </row>
    <row r="6172" spans="1:3">
      <c r="A6172" s="94">
        <f t="shared" si="99"/>
        <v>2000</v>
      </c>
      <c r="B6172" s="95">
        <v>36795</v>
      </c>
      <c r="C6172" s="96">
        <v>5.86</v>
      </c>
    </row>
    <row r="6173" spans="1:3">
      <c r="A6173" s="94">
        <f t="shared" si="99"/>
        <v>2000</v>
      </c>
      <c r="B6173" s="95">
        <v>36796</v>
      </c>
      <c r="C6173" s="96">
        <v>5.9</v>
      </c>
    </row>
    <row r="6174" spans="1:3">
      <c r="A6174" s="94">
        <f t="shared" si="99"/>
        <v>2000</v>
      </c>
      <c r="B6174" s="95">
        <v>36797</v>
      </c>
      <c r="C6174" s="96">
        <v>5.89</v>
      </c>
    </row>
    <row r="6175" spans="1:3">
      <c r="A6175" s="94">
        <f t="shared" si="99"/>
        <v>2000</v>
      </c>
      <c r="B6175" s="95">
        <v>36798</v>
      </c>
      <c r="C6175" s="96">
        <v>5.88</v>
      </c>
    </row>
    <row r="6176" spans="1:3">
      <c r="A6176" s="94">
        <f t="shared" si="99"/>
        <v>2000</v>
      </c>
      <c r="B6176" s="95">
        <v>36801</v>
      </c>
      <c r="C6176" s="96">
        <v>5.93</v>
      </c>
    </row>
    <row r="6177" spans="1:3">
      <c r="A6177" s="94">
        <f t="shared" si="99"/>
        <v>2000</v>
      </c>
      <c r="B6177" s="95">
        <v>36802</v>
      </c>
      <c r="C6177" s="96">
        <v>5.94</v>
      </c>
    </row>
    <row r="6178" spans="1:3">
      <c r="A6178" s="94">
        <f t="shared" si="99"/>
        <v>2000</v>
      </c>
      <c r="B6178" s="95">
        <v>36803</v>
      </c>
      <c r="C6178" s="96">
        <v>5.95</v>
      </c>
    </row>
    <row r="6179" spans="1:3">
      <c r="A6179" s="94">
        <f t="shared" si="99"/>
        <v>2000</v>
      </c>
      <c r="B6179" s="95">
        <v>36804</v>
      </c>
      <c r="C6179" s="96">
        <v>5.91</v>
      </c>
    </row>
    <row r="6180" spans="1:3">
      <c r="A6180" s="94">
        <f t="shared" si="99"/>
        <v>2000</v>
      </c>
      <c r="B6180" s="95">
        <v>36805</v>
      </c>
      <c r="C6180" s="96">
        <v>5.85</v>
      </c>
    </row>
    <row r="6181" spans="1:3">
      <c r="A6181" s="94">
        <f t="shared" si="99"/>
        <v>2000</v>
      </c>
      <c r="B6181" s="95">
        <v>36808</v>
      </c>
      <c r="C6181" s="99"/>
    </row>
    <row r="6182" spans="1:3">
      <c r="A6182" s="94">
        <f t="shared" si="99"/>
        <v>2000</v>
      </c>
      <c r="B6182" s="95">
        <v>36809</v>
      </c>
      <c r="C6182" s="96">
        <v>5.83</v>
      </c>
    </row>
    <row r="6183" spans="1:3">
      <c r="A6183" s="94">
        <f t="shared" si="99"/>
        <v>2000</v>
      </c>
      <c r="B6183" s="95">
        <v>36810</v>
      </c>
      <c r="C6183" s="96">
        <v>5.83</v>
      </c>
    </row>
    <row r="6184" spans="1:3">
      <c r="A6184" s="94">
        <f t="shared" si="99"/>
        <v>2000</v>
      </c>
      <c r="B6184" s="95">
        <v>36811</v>
      </c>
      <c r="C6184" s="96">
        <v>5.82</v>
      </c>
    </row>
    <row r="6185" spans="1:3">
      <c r="A6185" s="94">
        <f t="shared" si="99"/>
        <v>2000</v>
      </c>
      <c r="B6185" s="95">
        <v>36812</v>
      </c>
      <c r="C6185" s="96">
        <v>5.8</v>
      </c>
    </row>
    <row r="6186" spans="1:3">
      <c r="A6186" s="94">
        <f t="shared" si="99"/>
        <v>2000</v>
      </c>
      <c r="B6186" s="95">
        <v>36815</v>
      </c>
      <c r="C6186" s="96">
        <v>5.81</v>
      </c>
    </row>
    <row r="6187" spans="1:3">
      <c r="A6187" s="94">
        <f t="shared" si="99"/>
        <v>2000</v>
      </c>
      <c r="B6187" s="95">
        <v>36816</v>
      </c>
      <c r="C6187" s="96">
        <v>5.77</v>
      </c>
    </row>
    <row r="6188" spans="1:3">
      <c r="A6188" s="94">
        <f t="shared" si="99"/>
        <v>2000</v>
      </c>
      <c r="B6188" s="95">
        <v>36817</v>
      </c>
      <c r="C6188" s="96">
        <v>5.77</v>
      </c>
    </row>
    <row r="6189" spans="1:3">
      <c r="A6189" s="94">
        <f t="shared" si="99"/>
        <v>2000</v>
      </c>
      <c r="B6189" s="95">
        <v>36818</v>
      </c>
      <c r="C6189" s="96">
        <v>5.76</v>
      </c>
    </row>
    <row r="6190" spans="1:3">
      <c r="A6190" s="94">
        <f t="shared" si="99"/>
        <v>2000</v>
      </c>
      <c r="B6190" s="95">
        <v>36819</v>
      </c>
      <c r="C6190" s="96">
        <v>5.73</v>
      </c>
    </row>
    <row r="6191" spans="1:3">
      <c r="A6191" s="94">
        <f t="shared" si="99"/>
        <v>2000</v>
      </c>
      <c r="B6191" s="95">
        <v>36822</v>
      </c>
      <c r="C6191" s="96">
        <v>5.68</v>
      </c>
    </row>
    <row r="6192" spans="1:3">
      <c r="A6192" s="94">
        <f t="shared" si="99"/>
        <v>2000</v>
      </c>
      <c r="B6192" s="95">
        <v>36823</v>
      </c>
      <c r="C6192" s="96">
        <v>5.71</v>
      </c>
    </row>
    <row r="6193" spans="1:3">
      <c r="A6193" s="94">
        <f t="shared" si="99"/>
        <v>2000</v>
      </c>
      <c r="B6193" s="95">
        <v>36824</v>
      </c>
      <c r="C6193" s="96">
        <v>5.75</v>
      </c>
    </row>
    <row r="6194" spans="1:3">
      <c r="A6194" s="94">
        <f t="shared" si="99"/>
        <v>2000</v>
      </c>
      <c r="B6194" s="95">
        <v>36825</v>
      </c>
      <c r="C6194" s="96">
        <v>5.74</v>
      </c>
    </row>
    <row r="6195" spans="1:3">
      <c r="A6195" s="94">
        <f t="shared" si="99"/>
        <v>2000</v>
      </c>
      <c r="B6195" s="95">
        <v>36826</v>
      </c>
      <c r="C6195" s="96">
        <v>5.74</v>
      </c>
    </row>
    <row r="6196" spans="1:3">
      <c r="A6196" s="94">
        <f t="shared" si="99"/>
        <v>2000</v>
      </c>
      <c r="B6196" s="95">
        <v>36829</v>
      </c>
      <c r="C6196" s="96">
        <v>5.76</v>
      </c>
    </row>
    <row r="6197" spans="1:3">
      <c r="A6197" s="94">
        <f t="shared" si="99"/>
        <v>2000</v>
      </c>
      <c r="B6197" s="95">
        <v>36830</v>
      </c>
      <c r="C6197" s="96">
        <v>5.79</v>
      </c>
    </row>
    <row r="6198" spans="1:3">
      <c r="A6198" s="94">
        <f t="shared" si="99"/>
        <v>2000</v>
      </c>
      <c r="B6198" s="95">
        <v>36831</v>
      </c>
      <c r="C6198" s="96">
        <v>5.78</v>
      </c>
    </row>
    <row r="6199" spans="1:3">
      <c r="A6199" s="94">
        <f t="shared" si="99"/>
        <v>2000</v>
      </c>
      <c r="B6199" s="95">
        <v>36832</v>
      </c>
      <c r="C6199" s="96">
        <v>5.79</v>
      </c>
    </row>
    <row r="6200" spans="1:3">
      <c r="A6200" s="94">
        <f t="shared" si="99"/>
        <v>2000</v>
      </c>
      <c r="B6200" s="95">
        <v>36833</v>
      </c>
      <c r="C6200" s="96">
        <v>5.86</v>
      </c>
    </row>
    <row r="6201" spans="1:3">
      <c r="A6201" s="94">
        <f t="shared" si="99"/>
        <v>2000</v>
      </c>
      <c r="B6201" s="95">
        <v>36836</v>
      </c>
      <c r="C6201" s="96">
        <v>5.89</v>
      </c>
    </row>
    <row r="6202" spans="1:3">
      <c r="A6202" s="94">
        <f t="shared" si="99"/>
        <v>2000</v>
      </c>
      <c r="B6202" s="95">
        <v>36837</v>
      </c>
      <c r="C6202" s="96">
        <v>5.9</v>
      </c>
    </row>
    <row r="6203" spans="1:3">
      <c r="A6203" s="94">
        <f t="shared" si="99"/>
        <v>2000</v>
      </c>
      <c r="B6203" s="95">
        <v>36838</v>
      </c>
      <c r="C6203" s="96">
        <v>5.89</v>
      </c>
    </row>
    <row r="6204" spans="1:3">
      <c r="A6204" s="94">
        <f t="shared" si="99"/>
        <v>2000</v>
      </c>
      <c r="B6204" s="95">
        <v>36839</v>
      </c>
      <c r="C6204" s="96">
        <v>5.85</v>
      </c>
    </row>
    <row r="6205" spans="1:3">
      <c r="A6205" s="94">
        <f t="shared" si="99"/>
        <v>2000</v>
      </c>
      <c r="B6205" s="95">
        <v>36840</v>
      </c>
      <c r="C6205" s="96">
        <v>5.88</v>
      </c>
    </row>
    <row r="6206" spans="1:3">
      <c r="A6206" s="94">
        <f t="shared" si="99"/>
        <v>2000</v>
      </c>
      <c r="B6206" s="95">
        <v>36843</v>
      </c>
      <c r="C6206" s="96">
        <v>5.85</v>
      </c>
    </row>
    <row r="6207" spans="1:3">
      <c r="A6207" s="94">
        <f t="shared" si="99"/>
        <v>2000</v>
      </c>
      <c r="B6207" s="95">
        <v>36844</v>
      </c>
      <c r="C6207" s="96">
        <v>5.81</v>
      </c>
    </row>
    <row r="6208" spans="1:3">
      <c r="A6208" s="94">
        <f t="shared" si="99"/>
        <v>2000</v>
      </c>
      <c r="B6208" s="95">
        <v>36845</v>
      </c>
      <c r="C6208" s="96">
        <v>5.77</v>
      </c>
    </row>
    <row r="6209" spans="1:3">
      <c r="A6209" s="94">
        <f t="shared" si="99"/>
        <v>2000</v>
      </c>
      <c r="B6209" s="95">
        <v>36846</v>
      </c>
      <c r="C6209" s="96">
        <v>5.75</v>
      </c>
    </row>
    <row r="6210" spans="1:3">
      <c r="A6210" s="94">
        <f t="shared" si="99"/>
        <v>2000</v>
      </c>
      <c r="B6210" s="95">
        <v>36847</v>
      </c>
      <c r="C6210" s="96">
        <v>5.78</v>
      </c>
    </row>
    <row r="6211" spans="1:3">
      <c r="A6211" s="94">
        <f t="shared" si="99"/>
        <v>2000</v>
      </c>
      <c r="B6211" s="95">
        <v>36850</v>
      </c>
      <c r="C6211" s="96">
        <v>5.76</v>
      </c>
    </row>
    <row r="6212" spans="1:3">
      <c r="A6212" s="94">
        <f t="shared" si="99"/>
        <v>2000</v>
      </c>
      <c r="B6212" s="95">
        <v>36851</v>
      </c>
      <c r="C6212" s="96">
        <v>5.74</v>
      </c>
    </row>
    <row r="6213" spans="1:3">
      <c r="A6213" s="94">
        <f t="shared" si="99"/>
        <v>2000</v>
      </c>
      <c r="B6213" s="95">
        <v>36852</v>
      </c>
      <c r="C6213" s="96">
        <v>5.68</v>
      </c>
    </row>
    <row r="6214" spans="1:3">
      <c r="A6214" s="94">
        <f t="shared" si="99"/>
        <v>2000</v>
      </c>
      <c r="B6214" s="95">
        <v>36853</v>
      </c>
      <c r="C6214" s="99"/>
    </row>
    <row r="6215" spans="1:3">
      <c r="A6215" s="94">
        <f t="shared" si="99"/>
        <v>2000</v>
      </c>
      <c r="B6215" s="95">
        <v>36854</v>
      </c>
      <c r="C6215" s="96">
        <v>5.67</v>
      </c>
    </row>
    <row r="6216" spans="1:3">
      <c r="A6216" s="94">
        <f t="shared" si="99"/>
        <v>2000</v>
      </c>
      <c r="B6216" s="95">
        <v>36857</v>
      </c>
      <c r="C6216" s="96">
        <v>5.71</v>
      </c>
    </row>
    <row r="6217" spans="1:3">
      <c r="A6217" s="94">
        <f t="shared" si="99"/>
        <v>2000</v>
      </c>
      <c r="B6217" s="95">
        <v>36858</v>
      </c>
      <c r="C6217" s="96">
        <v>5.67</v>
      </c>
    </row>
    <row r="6218" spans="1:3">
      <c r="A6218" s="94">
        <f t="shared" si="99"/>
        <v>2000</v>
      </c>
      <c r="B6218" s="95">
        <v>36859</v>
      </c>
      <c r="C6218" s="96">
        <v>5.66</v>
      </c>
    </row>
    <row r="6219" spans="1:3">
      <c r="A6219" s="94">
        <f t="shared" si="99"/>
        <v>2000</v>
      </c>
      <c r="B6219" s="95">
        <v>36860</v>
      </c>
      <c r="C6219" s="96">
        <v>5.6</v>
      </c>
    </row>
    <row r="6220" spans="1:3">
      <c r="A6220" s="94">
        <f t="shared" si="99"/>
        <v>2000</v>
      </c>
      <c r="B6220" s="95">
        <v>36861</v>
      </c>
      <c r="C6220" s="96">
        <v>5.64</v>
      </c>
    </row>
    <row r="6221" spans="1:3">
      <c r="A6221" s="94">
        <f t="shared" ref="A6221:A6284" si="100">YEAR(B6221)</f>
        <v>2000</v>
      </c>
      <c r="B6221" s="95">
        <v>36864</v>
      </c>
      <c r="C6221" s="96">
        <v>5.66</v>
      </c>
    </row>
    <row r="6222" spans="1:3">
      <c r="A6222" s="94">
        <f t="shared" si="100"/>
        <v>2000</v>
      </c>
      <c r="B6222" s="95">
        <v>36865</v>
      </c>
      <c r="C6222" s="96">
        <v>5.59</v>
      </c>
    </row>
    <row r="6223" spans="1:3">
      <c r="A6223" s="94">
        <f t="shared" si="100"/>
        <v>2000</v>
      </c>
      <c r="B6223" s="95">
        <v>36866</v>
      </c>
      <c r="C6223" s="96">
        <v>5.52</v>
      </c>
    </row>
    <row r="6224" spans="1:3">
      <c r="A6224" s="94">
        <f t="shared" si="100"/>
        <v>2000</v>
      </c>
      <c r="B6224" s="95">
        <v>36867</v>
      </c>
      <c r="C6224" s="96">
        <v>5.51</v>
      </c>
    </row>
    <row r="6225" spans="1:3">
      <c r="A6225" s="94">
        <f t="shared" si="100"/>
        <v>2000</v>
      </c>
      <c r="B6225" s="95">
        <v>36868</v>
      </c>
      <c r="C6225" s="96">
        <v>5.55</v>
      </c>
    </row>
    <row r="6226" spans="1:3">
      <c r="A6226" s="94">
        <f t="shared" si="100"/>
        <v>2000</v>
      </c>
      <c r="B6226" s="95">
        <v>36871</v>
      </c>
      <c r="C6226" s="96">
        <v>5.54</v>
      </c>
    </row>
    <row r="6227" spans="1:3">
      <c r="A6227" s="94">
        <f t="shared" si="100"/>
        <v>2000</v>
      </c>
      <c r="B6227" s="95">
        <v>36872</v>
      </c>
      <c r="C6227" s="96">
        <v>5.53</v>
      </c>
    </row>
    <row r="6228" spans="1:3">
      <c r="A6228" s="94">
        <f t="shared" si="100"/>
        <v>2000</v>
      </c>
      <c r="B6228" s="95">
        <v>36873</v>
      </c>
      <c r="C6228" s="96">
        <v>5.48</v>
      </c>
    </row>
    <row r="6229" spans="1:3">
      <c r="A6229" s="94">
        <f t="shared" si="100"/>
        <v>2000</v>
      </c>
      <c r="B6229" s="95">
        <v>36874</v>
      </c>
      <c r="C6229" s="96">
        <v>5.45</v>
      </c>
    </row>
    <row r="6230" spans="1:3">
      <c r="A6230" s="94">
        <f t="shared" si="100"/>
        <v>2000</v>
      </c>
      <c r="B6230" s="95">
        <v>36875</v>
      </c>
      <c r="C6230" s="96">
        <v>5.44</v>
      </c>
    </row>
    <row r="6231" spans="1:3">
      <c r="A6231" s="94">
        <f t="shared" si="100"/>
        <v>2000</v>
      </c>
      <c r="B6231" s="95">
        <v>36878</v>
      </c>
      <c r="C6231" s="96">
        <v>5.44</v>
      </c>
    </row>
    <row r="6232" spans="1:3">
      <c r="A6232" s="94">
        <f t="shared" si="100"/>
        <v>2000</v>
      </c>
      <c r="B6232" s="95">
        <v>36879</v>
      </c>
      <c r="C6232" s="96">
        <v>5.47</v>
      </c>
    </row>
    <row r="6233" spans="1:3">
      <c r="A6233" s="94">
        <f t="shared" si="100"/>
        <v>2000</v>
      </c>
      <c r="B6233" s="95">
        <v>36880</v>
      </c>
      <c r="C6233" s="96">
        <v>5.42</v>
      </c>
    </row>
    <row r="6234" spans="1:3">
      <c r="A6234" s="94">
        <f t="shared" si="100"/>
        <v>2000</v>
      </c>
      <c r="B6234" s="95">
        <v>36881</v>
      </c>
      <c r="C6234" s="96">
        <v>5.41</v>
      </c>
    </row>
    <row r="6235" spans="1:3">
      <c r="A6235" s="94">
        <f t="shared" si="100"/>
        <v>2000</v>
      </c>
      <c r="B6235" s="95">
        <v>36882</v>
      </c>
      <c r="C6235" s="96">
        <v>5.4</v>
      </c>
    </row>
    <row r="6236" spans="1:3">
      <c r="A6236" s="94">
        <f t="shared" si="100"/>
        <v>2000</v>
      </c>
      <c r="B6236" s="95">
        <v>36885</v>
      </c>
      <c r="C6236" s="99"/>
    </row>
    <row r="6237" spans="1:3">
      <c r="A6237" s="94">
        <f t="shared" si="100"/>
        <v>2000</v>
      </c>
      <c r="B6237" s="95">
        <v>36886</v>
      </c>
      <c r="C6237" s="96">
        <v>5.41</v>
      </c>
    </row>
    <row r="6238" spans="1:3">
      <c r="A6238" s="94">
        <f t="shared" si="100"/>
        <v>2000</v>
      </c>
      <c r="B6238" s="95">
        <v>36887</v>
      </c>
      <c r="C6238" s="96">
        <v>5.45</v>
      </c>
    </row>
    <row r="6239" spans="1:3">
      <c r="A6239" s="94">
        <f t="shared" si="100"/>
        <v>2000</v>
      </c>
      <c r="B6239" s="95">
        <v>36888</v>
      </c>
      <c r="C6239" s="96">
        <v>5.44</v>
      </c>
    </row>
    <row r="6240" spans="1:3">
      <c r="A6240" s="94">
        <f t="shared" si="100"/>
        <v>2000</v>
      </c>
      <c r="B6240" s="95">
        <v>36889</v>
      </c>
      <c r="C6240" s="96">
        <v>5.46</v>
      </c>
    </row>
    <row r="6241" spans="1:3">
      <c r="A6241" s="94">
        <f t="shared" si="100"/>
        <v>2001</v>
      </c>
      <c r="B6241" s="95">
        <v>36892</v>
      </c>
      <c r="C6241" s="99"/>
    </row>
    <row r="6242" spans="1:3">
      <c r="A6242" s="94">
        <f t="shared" si="100"/>
        <v>2001</v>
      </c>
      <c r="B6242" s="95">
        <v>36893</v>
      </c>
      <c r="C6242" s="96">
        <v>5.35</v>
      </c>
    </row>
    <row r="6243" spans="1:3">
      <c r="A6243" s="94">
        <f t="shared" si="100"/>
        <v>2001</v>
      </c>
      <c r="B6243" s="95">
        <v>36894</v>
      </c>
      <c r="C6243" s="96">
        <v>5.49</v>
      </c>
    </row>
    <row r="6244" spans="1:3">
      <c r="A6244" s="94">
        <f t="shared" si="100"/>
        <v>2001</v>
      </c>
      <c r="B6244" s="95">
        <v>36895</v>
      </c>
      <c r="C6244" s="96">
        <v>5.44</v>
      </c>
    </row>
    <row r="6245" spans="1:3">
      <c r="A6245" s="94">
        <f t="shared" si="100"/>
        <v>2001</v>
      </c>
      <c r="B6245" s="95">
        <v>36896</v>
      </c>
      <c r="C6245" s="96">
        <v>5.41</v>
      </c>
    </row>
    <row r="6246" spans="1:3">
      <c r="A6246" s="94">
        <f t="shared" si="100"/>
        <v>2001</v>
      </c>
      <c r="B6246" s="95">
        <v>36899</v>
      </c>
      <c r="C6246" s="96">
        <v>5.42</v>
      </c>
    </row>
    <row r="6247" spans="1:3">
      <c r="A6247" s="94">
        <f t="shared" si="100"/>
        <v>2001</v>
      </c>
      <c r="B6247" s="95">
        <v>36900</v>
      </c>
      <c r="C6247" s="96">
        <v>5.43</v>
      </c>
    </row>
    <row r="6248" spans="1:3">
      <c r="A6248" s="94">
        <f t="shared" si="100"/>
        <v>2001</v>
      </c>
      <c r="B6248" s="95">
        <v>36901</v>
      </c>
      <c r="C6248" s="96">
        <v>5.49</v>
      </c>
    </row>
    <row r="6249" spans="1:3">
      <c r="A6249" s="94">
        <f t="shared" si="100"/>
        <v>2001</v>
      </c>
      <c r="B6249" s="95">
        <v>36902</v>
      </c>
      <c r="C6249" s="96">
        <v>5.55</v>
      </c>
    </row>
    <row r="6250" spans="1:3">
      <c r="A6250" s="94">
        <f t="shared" si="100"/>
        <v>2001</v>
      </c>
      <c r="B6250" s="95">
        <v>36903</v>
      </c>
      <c r="C6250" s="96">
        <v>5.63</v>
      </c>
    </row>
    <row r="6251" spans="1:3">
      <c r="A6251" s="94">
        <f t="shared" si="100"/>
        <v>2001</v>
      </c>
      <c r="B6251" s="95">
        <v>36906</v>
      </c>
      <c r="C6251" s="99"/>
    </row>
    <row r="6252" spans="1:3">
      <c r="A6252" s="94">
        <f t="shared" si="100"/>
        <v>2001</v>
      </c>
      <c r="B6252" s="95">
        <v>36907</v>
      </c>
      <c r="C6252" s="96">
        <v>5.6</v>
      </c>
    </row>
    <row r="6253" spans="1:3">
      <c r="A6253" s="94">
        <f t="shared" si="100"/>
        <v>2001</v>
      </c>
      <c r="B6253" s="95">
        <v>36908</v>
      </c>
      <c r="C6253" s="96">
        <v>5.52</v>
      </c>
    </row>
    <row r="6254" spans="1:3">
      <c r="A6254" s="94">
        <f t="shared" si="100"/>
        <v>2001</v>
      </c>
      <c r="B6254" s="95">
        <v>36909</v>
      </c>
      <c r="C6254" s="96">
        <v>5.47</v>
      </c>
    </row>
    <row r="6255" spans="1:3">
      <c r="A6255" s="94">
        <f t="shared" si="100"/>
        <v>2001</v>
      </c>
      <c r="B6255" s="95">
        <v>36910</v>
      </c>
      <c r="C6255" s="96">
        <v>5.56</v>
      </c>
    </row>
    <row r="6256" spans="1:3">
      <c r="A6256" s="94">
        <f t="shared" si="100"/>
        <v>2001</v>
      </c>
      <c r="B6256" s="95">
        <v>36913</v>
      </c>
      <c r="C6256" s="96">
        <v>5.61</v>
      </c>
    </row>
    <row r="6257" spans="1:3">
      <c r="A6257" s="94">
        <f t="shared" si="100"/>
        <v>2001</v>
      </c>
      <c r="B6257" s="95">
        <v>36914</v>
      </c>
      <c r="C6257" s="96">
        <v>5.65</v>
      </c>
    </row>
    <row r="6258" spans="1:3">
      <c r="A6258" s="94">
        <f t="shared" si="100"/>
        <v>2001</v>
      </c>
      <c r="B6258" s="95">
        <v>36915</v>
      </c>
      <c r="C6258" s="96">
        <v>5.67</v>
      </c>
    </row>
    <row r="6259" spans="1:3">
      <c r="A6259" s="94">
        <f t="shared" si="100"/>
        <v>2001</v>
      </c>
      <c r="B6259" s="95">
        <v>36916</v>
      </c>
      <c r="C6259" s="96">
        <v>5.61</v>
      </c>
    </row>
    <row r="6260" spans="1:3">
      <c r="A6260" s="94">
        <f t="shared" si="100"/>
        <v>2001</v>
      </c>
      <c r="B6260" s="95">
        <v>36917</v>
      </c>
      <c r="C6260" s="96">
        <v>5.64</v>
      </c>
    </row>
    <row r="6261" spans="1:3">
      <c r="A6261" s="94">
        <f t="shared" si="100"/>
        <v>2001</v>
      </c>
      <c r="B6261" s="95">
        <v>36920</v>
      </c>
      <c r="C6261" s="96">
        <v>5.69</v>
      </c>
    </row>
    <row r="6262" spans="1:3">
      <c r="A6262" s="94">
        <f t="shared" si="100"/>
        <v>2001</v>
      </c>
      <c r="B6262" s="95">
        <v>36921</v>
      </c>
      <c r="C6262" s="96">
        <v>5.59</v>
      </c>
    </row>
    <row r="6263" spans="1:3">
      <c r="A6263" s="94">
        <f t="shared" si="100"/>
        <v>2001</v>
      </c>
      <c r="B6263" s="95">
        <v>36922</v>
      </c>
      <c r="C6263" s="96">
        <v>5.54</v>
      </c>
    </row>
    <row r="6264" spans="1:3">
      <c r="A6264" s="94">
        <f t="shared" si="100"/>
        <v>2001</v>
      </c>
      <c r="B6264" s="95">
        <v>36923</v>
      </c>
      <c r="C6264" s="96">
        <v>5.46</v>
      </c>
    </row>
    <row r="6265" spans="1:3">
      <c r="A6265" s="94">
        <f t="shared" si="100"/>
        <v>2001</v>
      </c>
      <c r="B6265" s="95">
        <v>36924</v>
      </c>
      <c r="C6265" s="96">
        <v>5.51</v>
      </c>
    </row>
    <row r="6266" spans="1:3">
      <c r="A6266" s="94">
        <f t="shared" si="100"/>
        <v>2001</v>
      </c>
      <c r="B6266" s="95">
        <v>36927</v>
      </c>
      <c r="C6266" s="96">
        <v>5.48</v>
      </c>
    </row>
    <row r="6267" spans="1:3">
      <c r="A6267" s="94">
        <f t="shared" si="100"/>
        <v>2001</v>
      </c>
      <c r="B6267" s="95">
        <v>36928</v>
      </c>
      <c r="C6267" s="96">
        <v>5.51</v>
      </c>
    </row>
    <row r="6268" spans="1:3">
      <c r="A6268" s="94">
        <f t="shared" si="100"/>
        <v>2001</v>
      </c>
      <c r="B6268" s="95">
        <v>36929</v>
      </c>
      <c r="C6268" s="96">
        <v>5.52</v>
      </c>
    </row>
    <row r="6269" spans="1:3">
      <c r="A6269" s="94">
        <f t="shared" si="100"/>
        <v>2001</v>
      </c>
      <c r="B6269" s="95">
        <v>36930</v>
      </c>
      <c r="C6269" s="96">
        <v>5.44</v>
      </c>
    </row>
    <row r="6270" spans="1:3">
      <c r="A6270" s="94">
        <f t="shared" si="100"/>
        <v>2001</v>
      </c>
      <c r="B6270" s="95">
        <v>36931</v>
      </c>
      <c r="C6270" s="96">
        <v>5.38</v>
      </c>
    </row>
    <row r="6271" spans="1:3">
      <c r="A6271" s="94">
        <f t="shared" si="100"/>
        <v>2001</v>
      </c>
      <c r="B6271" s="95">
        <v>36934</v>
      </c>
      <c r="C6271" s="96">
        <v>5.42</v>
      </c>
    </row>
    <row r="6272" spans="1:3">
      <c r="A6272" s="94">
        <f t="shared" si="100"/>
        <v>2001</v>
      </c>
      <c r="B6272" s="95">
        <v>36935</v>
      </c>
      <c r="C6272" s="96">
        <v>5.43</v>
      </c>
    </row>
    <row r="6273" spans="1:3">
      <c r="A6273" s="94">
        <f t="shared" si="100"/>
        <v>2001</v>
      </c>
      <c r="B6273" s="95">
        <v>36936</v>
      </c>
      <c r="C6273" s="96">
        <v>5.44</v>
      </c>
    </row>
    <row r="6274" spans="1:3">
      <c r="A6274" s="94">
        <f t="shared" si="100"/>
        <v>2001</v>
      </c>
      <c r="B6274" s="95">
        <v>36937</v>
      </c>
      <c r="C6274" s="96">
        <v>5.5</v>
      </c>
    </row>
    <row r="6275" spans="1:3">
      <c r="A6275" s="94">
        <f t="shared" si="100"/>
        <v>2001</v>
      </c>
      <c r="B6275" s="95">
        <v>36938</v>
      </c>
      <c r="C6275" s="96">
        <v>5.46</v>
      </c>
    </row>
    <row r="6276" spans="1:3">
      <c r="A6276" s="94">
        <f t="shared" si="100"/>
        <v>2001</v>
      </c>
      <c r="B6276" s="95">
        <v>36941</v>
      </c>
      <c r="C6276" s="99"/>
    </row>
    <row r="6277" spans="1:3">
      <c r="A6277" s="94">
        <f t="shared" si="100"/>
        <v>2001</v>
      </c>
      <c r="B6277" s="95">
        <v>36942</v>
      </c>
      <c r="C6277" s="96">
        <v>5.46</v>
      </c>
    </row>
    <row r="6278" spans="1:3">
      <c r="A6278" s="94">
        <f t="shared" si="100"/>
        <v>2001</v>
      </c>
      <c r="B6278" s="95">
        <v>36943</v>
      </c>
      <c r="C6278" s="96">
        <v>5.49</v>
      </c>
    </row>
    <row r="6279" spans="1:3">
      <c r="A6279" s="94">
        <f t="shared" si="100"/>
        <v>2001</v>
      </c>
      <c r="B6279" s="95">
        <v>36944</v>
      </c>
      <c r="C6279" s="96">
        <v>5.52</v>
      </c>
    </row>
    <row r="6280" spans="1:3">
      <c r="A6280" s="94">
        <f t="shared" si="100"/>
        <v>2001</v>
      </c>
      <c r="B6280" s="95">
        <v>36945</v>
      </c>
      <c r="C6280" s="96">
        <v>5.49</v>
      </c>
    </row>
    <row r="6281" spans="1:3">
      <c r="A6281" s="94">
        <f t="shared" si="100"/>
        <v>2001</v>
      </c>
      <c r="B6281" s="95">
        <v>36948</v>
      </c>
      <c r="C6281" s="96">
        <v>5.45</v>
      </c>
    </row>
    <row r="6282" spans="1:3">
      <c r="A6282" s="94">
        <f t="shared" si="100"/>
        <v>2001</v>
      </c>
      <c r="B6282" s="95">
        <v>36949</v>
      </c>
      <c r="C6282" s="96">
        <v>5.34</v>
      </c>
    </row>
    <row r="6283" spans="1:3">
      <c r="A6283" s="94">
        <f t="shared" si="100"/>
        <v>2001</v>
      </c>
      <c r="B6283" s="95">
        <v>36950</v>
      </c>
      <c r="C6283" s="96">
        <v>5.34</v>
      </c>
    </row>
    <row r="6284" spans="1:3">
      <c r="A6284" s="94">
        <f t="shared" si="100"/>
        <v>2001</v>
      </c>
      <c r="B6284" s="95">
        <v>36951</v>
      </c>
      <c r="C6284" s="96">
        <v>5.29</v>
      </c>
    </row>
    <row r="6285" spans="1:3">
      <c r="A6285" s="94">
        <f t="shared" ref="A6285:A6348" si="101">YEAR(B6285)</f>
        <v>2001</v>
      </c>
      <c r="B6285" s="95">
        <v>36952</v>
      </c>
      <c r="C6285" s="96">
        <v>5.38</v>
      </c>
    </row>
    <row r="6286" spans="1:3">
      <c r="A6286" s="94">
        <f t="shared" si="101"/>
        <v>2001</v>
      </c>
      <c r="B6286" s="95">
        <v>36955</v>
      </c>
      <c r="C6286" s="96">
        <v>5.36</v>
      </c>
    </row>
    <row r="6287" spans="1:3">
      <c r="A6287" s="94">
        <f t="shared" si="101"/>
        <v>2001</v>
      </c>
      <c r="B6287" s="95">
        <v>36956</v>
      </c>
      <c r="C6287" s="96">
        <v>5.38</v>
      </c>
    </row>
    <row r="6288" spans="1:3">
      <c r="A6288" s="94">
        <f t="shared" si="101"/>
        <v>2001</v>
      </c>
      <c r="B6288" s="95">
        <v>36957</v>
      </c>
      <c r="C6288" s="96">
        <v>5.32</v>
      </c>
    </row>
    <row r="6289" spans="1:3">
      <c r="A6289" s="94">
        <f t="shared" si="101"/>
        <v>2001</v>
      </c>
      <c r="B6289" s="95">
        <v>36958</v>
      </c>
      <c r="C6289" s="96">
        <v>5.3</v>
      </c>
    </row>
    <row r="6290" spans="1:3">
      <c r="A6290" s="94">
        <f t="shared" si="101"/>
        <v>2001</v>
      </c>
      <c r="B6290" s="95">
        <v>36959</v>
      </c>
      <c r="C6290" s="96">
        <v>5.32</v>
      </c>
    </row>
    <row r="6291" spans="1:3">
      <c r="A6291" s="94">
        <f t="shared" si="101"/>
        <v>2001</v>
      </c>
      <c r="B6291" s="95">
        <v>36962</v>
      </c>
      <c r="C6291" s="96">
        <v>5.31</v>
      </c>
    </row>
    <row r="6292" spans="1:3">
      <c r="A6292" s="94">
        <f t="shared" si="101"/>
        <v>2001</v>
      </c>
      <c r="B6292" s="95">
        <v>36963</v>
      </c>
      <c r="C6292" s="96">
        <v>5.34</v>
      </c>
    </row>
    <row r="6293" spans="1:3">
      <c r="A6293" s="94">
        <f t="shared" si="101"/>
        <v>2001</v>
      </c>
      <c r="B6293" s="95">
        <v>36964</v>
      </c>
      <c r="C6293" s="96">
        <v>5.28</v>
      </c>
    </row>
    <row r="6294" spans="1:3">
      <c r="A6294" s="94">
        <f t="shared" si="101"/>
        <v>2001</v>
      </c>
      <c r="B6294" s="95">
        <v>36965</v>
      </c>
      <c r="C6294" s="96">
        <v>5.29</v>
      </c>
    </row>
    <row r="6295" spans="1:3">
      <c r="A6295" s="94">
        <f t="shared" si="101"/>
        <v>2001</v>
      </c>
      <c r="B6295" s="95">
        <v>36966</v>
      </c>
      <c r="C6295" s="96">
        <v>5.28</v>
      </c>
    </row>
    <row r="6296" spans="1:3">
      <c r="A6296" s="94">
        <f t="shared" si="101"/>
        <v>2001</v>
      </c>
      <c r="B6296" s="95">
        <v>36969</v>
      </c>
      <c r="C6296" s="96">
        <v>5.3</v>
      </c>
    </row>
    <row r="6297" spans="1:3">
      <c r="A6297" s="94">
        <f t="shared" si="101"/>
        <v>2001</v>
      </c>
      <c r="B6297" s="95">
        <v>36970</v>
      </c>
      <c r="C6297" s="96">
        <v>5.27</v>
      </c>
    </row>
    <row r="6298" spans="1:3">
      <c r="A6298" s="94">
        <f t="shared" si="101"/>
        <v>2001</v>
      </c>
      <c r="B6298" s="95">
        <v>36971</v>
      </c>
      <c r="C6298" s="96">
        <v>5.28</v>
      </c>
    </row>
    <row r="6299" spans="1:3">
      <c r="A6299" s="94">
        <f t="shared" si="101"/>
        <v>2001</v>
      </c>
      <c r="B6299" s="95">
        <v>36972</v>
      </c>
      <c r="C6299" s="96">
        <v>5.25</v>
      </c>
    </row>
    <row r="6300" spans="1:3">
      <c r="A6300" s="94">
        <f t="shared" si="101"/>
        <v>2001</v>
      </c>
      <c r="B6300" s="95">
        <v>36973</v>
      </c>
      <c r="C6300" s="96">
        <v>5.3</v>
      </c>
    </row>
    <row r="6301" spans="1:3">
      <c r="A6301" s="94">
        <f t="shared" si="101"/>
        <v>2001</v>
      </c>
      <c r="B6301" s="95">
        <v>36976</v>
      </c>
      <c r="C6301" s="96">
        <v>5.36</v>
      </c>
    </row>
    <row r="6302" spans="1:3">
      <c r="A6302" s="94">
        <f t="shared" si="101"/>
        <v>2001</v>
      </c>
      <c r="B6302" s="95">
        <v>36977</v>
      </c>
      <c r="C6302" s="96">
        <v>5.45</v>
      </c>
    </row>
    <row r="6303" spans="1:3">
      <c r="A6303" s="94">
        <f t="shared" si="101"/>
        <v>2001</v>
      </c>
      <c r="B6303" s="95">
        <v>36978</v>
      </c>
      <c r="C6303" s="96">
        <v>5.47</v>
      </c>
    </row>
    <row r="6304" spans="1:3">
      <c r="A6304" s="94">
        <f t="shared" si="101"/>
        <v>2001</v>
      </c>
      <c r="B6304" s="95">
        <v>36979</v>
      </c>
      <c r="C6304" s="96">
        <v>5.48</v>
      </c>
    </row>
    <row r="6305" spans="1:3">
      <c r="A6305" s="94">
        <f t="shared" si="101"/>
        <v>2001</v>
      </c>
      <c r="B6305" s="95">
        <v>36980</v>
      </c>
      <c r="C6305" s="96">
        <v>5.46</v>
      </c>
    </row>
    <row r="6306" spans="1:3">
      <c r="A6306" s="94">
        <f t="shared" si="101"/>
        <v>2001</v>
      </c>
      <c r="B6306" s="95">
        <v>36983</v>
      </c>
      <c r="C6306" s="96">
        <v>5.49</v>
      </c>
    </row>
    <row r="6307" spans="1:3">
      <c r="A6307" s="94">
        <f t="shared" si="101"/>
        <v>2001</v>
      </c>
      <c r="B6307" s="95">
        <v>36984</v>
      </c>
      <c r="C6307" s="96">
        <v>5.48</v>
      </c>
    </row>
    <row r="6308" spans="1:3">
      <c r="A6308" s="94">
        <f t="shared" si="101"/>
        <v>2001</v>
      </c>
      <c r="B6308" s="95">
        <v>36985</v>
      </c>
      <c r="C6308" s="96">
        <v>5.5</v>
      </c>
    </row>
    <row r="6309" spans="1:3">
      <c r="A6309" s="94">
        <f t="shared" si="101"/>
        <v>2001</v>
      </c>
      <c r="B6309" s="95">
        <v>36986</v>
      </c>
      <c r="C6309" s="96">
        <v>5.53</v>
      </c>
    </row>
    <row r="6310" spans="1:3">
      <c r="A6310" s="94">
        <f t="shared" si="101"/>
        <v>2001</v>
      </c>
      <c r="B6310" s="95">
        <v>36987</v>
      </c>
      <c r="C6310" s="96">
        <v>5.46</v>
      </c>
    </row>
    <row r="6311" spans="1:3">
      <c r="A6311" s="94">
        <f t="shared" si="101"/>
        <v>2001</v>
      </c>
      <c r="B6311" s="95">
        <v>36990</v>
      </c>
      <c r="C6311" s="96">
        <v>5.5</v>
      </c>
    </row>
    <row r="6312" spans="1:3">
      <c r="A6312" s="94">
        <f t="shared" si="101"/>
        <v>2001</v>
      </c>
      <c r="B6312" s="95">
        <v>36991</v>
      </c>
      <c r="C6312" s="96">
        <v>5.63</v>
      </c>
    </row>
    <row r="6313" spans="1:3">
      <c r="A6313" s="94">
        <f t="shared" si="101"/>
        <v>2001</v>
      </c>
      <c r="B6313" s="95">
        <v>36992</v>
      </c>
      <c r="C6313" s="96">
        <v>5.6</v>
      </c>
    </row>
    <row r="6314" spans="1:3">
      <c r="A6314" s="94">
        <f t="shared" si="101"/>
        <v>2001</v>
      </c>
      <c r="B6314" s="95">
        <v>36993</v>
      </c>
      <c r="C6314" s="96">
        <v>5.61</v>
      </c>
    </row>
    <row r="6315" spans="1:3">
      <c r="A6315" s="94">
        <f t="shared" si="101"/>
        <v>2001</v>
      </c>
      <c r="B6315" s="95">
        <v>36994</v>
      </c>
      <c r="C6315" s="99"/>
    </row>
    <row r="6316" spans="1:3">
      <c r="A6316" s="94">
        <f t="shared" si="101"/>
        <v>2001</v>
      </c>
      <c r="B6316" s="95">
        <v>36997</v>
      </c>
      <c r="C6316" s="96">
        <v>5.7</v>
      </c>
    </row>
    <row r="6317" spans="1:3">
      <c r="A6317" s="94">
        <f t="shared" si="101"/>
        <v>2001</v>
      </c>
      <c r="B6317" s="95">
        <v>36998</v>
      </c>
      <c r="C6317" s="96">
        <v>5.65</v>
      </c>
    </row>
    <row r="6318" spans="1:3">
      <c r="A6318" s="94">
        <f t="shared" si="101"/>
        <v>2001</v>
      </c>
      <c r="B6318" s="95">
        <v>36999</v>
      </c>
      <c r="C6318" s="96">
        <v>5.65</v>
      </c>
    </row>
    <row r="6319" spans="1:3">
      <c r="A6319" s="94">
        <f t="shared" si="101"/>
        <v>2001</v>
      </c>
      <c r="B6319" s="95">
        <v>37000</v>
      </c>
      <c r="C6319" s="96">
        <v>5.77</v>
      </c>
    </row>
    <row r="6320" spans="1:3">
      <c r="A6320" s="94">
        <f t="shared" si="101"/>
        <v>2001</v>
      </c>
      <c r="B6320" s="95">
        <v>37001</v>
      </c>
      <c r="C6320" s="96">
        <v>5.79</v>
      </c>
    </row>
    <row r="6321" spans="1:3">
      <c r="A6321" s="94">
        <f t="shared" si="101"/>
        <v>2001</v>
      </c>
      <c r="B6321" s="95">
        <v>37004</v>
      </c>
      <c r="C6321" s="96">
        <v>5.73</v>
      </c>
    </row>
    <row r="6322" spans="1:3">
      <c r="A6322" s="94">
        <f t="shared" si="101"/>
        <v>2001</v>
      </c>
      <c r="B6322" s="95">
        <v>37005</v>
      </c>
      <c r="C6322" s="96">
        <v>5.75</v>
      </c>
    </row>
    <row r="6323" spans="1:3">
      <c r="A6323" s="94">
        <f t="shared" si="101"/>
        <v>2001</v>
      </c>
      <c r="B6323" s="95">
        <v>37006</v>
      </c>
      <c r="C6323" s="96">
        <v>5.78</v>
      </c>
    </row>
    <row r="6324" spans="1:3">
      <c r="A6324" s="94">
        <f t="shared" si="101"/>
        <v>2001</v>
      </c>
      <c r="B6324" s="95">
        <v>37007</v>
      </c>
      <c r="C6324" s="96">
        <v>5.71</v>
      </c>
    </row>
    <row r="6325" spans="1:3">
      <c r="A6325" s="94">
        <f t="shared" si="101"/>
        <v>2001</v>
      </c>
      <c r="B6325" s="95">
        <v>37008</v>
      </c>
      <c r="C6325" s="96">
        <v>5.81</v>
      </c>
    </row>
    <row r="6326" spans="1:3">
      <c r="A6326" s="94">
        <f t="shared" si="101"/>
        <v>2001</v>
      </c>
      <c r="B6326" s="95">
        <v>37011</v>
      </c>
      <c r="C6326" s="96">
        <v>5.78</v>
      </c>
    </row>
    <row r="6327" spans="1:3">
      <c r="A6327" s="94">
        <f t="shared" si="101"/>
        <v>2001</v>
      </c>
      <c r="B6327" s="95">
        <v>37012</v>
      </c>
      <c r="C6327" s="96">
        <v>5.75</v>
      </c>
    </row>
    <row r="6328" spans="1:3">
      <c r="A6328" s="94">
        <f t="shared" si="101"/>
        <v>2001</v>
      </c>
      <c r="B6328" s="95">
        <v>37013</v>
      </c>
      <c r="C6328" s="96">
        <v>5.71</v>
      </c>
    </row>
    <row r="6329" spans="1:3">
      <c r="A6329" s="94">
        <f t="shared" si="101"/>
        <v>2001</v>
      </c>
      <c r="B6329" s="95">
        <v>37014</v>
      </c>
      <c r="C6329" s="96">
        <v>5.64</v>
      </c>
    </row>
    <row r="6330" spans="1:3">
      <c r="A6330" s="94">
        <f t="shared" si="101"/>
        <v>2001</v>
      </c>
      <c r="B6330" s="95">
        <v>37015</v>
      </c>
      <c r="C6330" s="96">
        <v>5.65</v>
      </c>
    </row>
    <row r="6331" spans="1:3">
      <c r="A6331" s="94">
        <f t="shared" si="101"/>
        <v>2001</v>
      </c>
      <c r="B6331" s="95">
        <v>37018</v>
      </c>
      <c r="C6331" s="96">
        <v>5.68</v>
      </c>
    </row>
    <row r="6332" spans="1:3">
      <c r="A6332" s="94">
        <f t="shared" si="101"/>
        <v>2001</v>
      </c>
      <c r="B6332" s="95">
        <v>37019</v>
      </c>
      <c r="C6332" s="96">
        <v>5.72</v>
      </c>
    </row>
    <row r="6333" spans="1:3">
      <c r="A6333" s="94">
        <f t="shared" si="101"/>
        <v>2001</v>
      </c>
      <c r="B6333" s="95">
        <v>37020</v>
      </c>
      <c r="C6333" s="96">
        <v>5.67</v>
      </c>
    </row>
    <row r="6334" spans="1:3">
      <c r="A6334" s="94">
        <f t="shared" si="101"/>
        <v>2001</v>
      </c>
      <c r="B6334" s="95">
        <v>37021</v>
      </c>
      <c r="C6334" s="96">
        <v>5.75</v>
      </c>
    </row>
    <row r="6335" spans="1:3">
      <c r="A6335" s="94">
        <f t="shared" si="101"/>
        <v>2001</v>
      </c>
      <c r="B6335" s="95">
        <v>37022</v>
      </c>
      <c r="C6335" s="96">
        <v>5.88</v>
      </c>
    </row>
    <row r="6336" spans="1:3">
      <c r="A6336" s="94">
        <f t="shared" si="101"/>
        <v>2001</v>
      </c>
      <c r="B6336" s="95">
        <v>37025</v>
      </c>
      <c r="C6336" s="96">
        <v>5.85</v>
      </c>
    </row>
    <row r="6337" spans="1:3">
      <c r="A6337" s="94">
        <f t="shared" si="101"/>
        <v>2001</v>
      </c>
      <c r="B6337" s="95">
        <v>37026</v>
      </c>
      <c r="C6337" s="96">
        <v>5.89</v>
      </c>
    </row>
    <row r="6338" spans="1:3">
      <c r="A6338" s="94">
        <f t="shared" si="101"/>
        <v>2001</v>
      </c>
      <c r="B6338" s="95">
        <v>37027</v>
      </c>
      <c r="C6338" s="96">
        <v>5.86</v>
      </c>
    </row>
    <row r="6339" spans="1:3">
      <c r="A6339" s="94">
        <f t="shared" si="101"/>
        <v>2001</v>
      </c>
      <c r="B6339" s="95">
        <v>37028</v>
      </c>
      <c r="C6339" s="96">
        <v>5.8</v>
      </c>
    </row>
    <row r="6340" spans="1:3">
      <c r="A6340" s="94">
        <f t="shared" si="101"/>
        <v>2001</v>
      </c>
      <c r="B6340" s="95">
        <v>37029</v>
      </c>
      <c r="C6340" s="96">
        <v>5.76</v>
      </c>
    </row>
    <row r="6341" spans="1:3">
      <c r="A6341" s="94">
        <f t="shared" si="101"/>
        <v>2001</v>
      </c>
      <c r="B6341" s="95">
        <v>37032</v>
      </c>
      <c r="C6341" s="96">
        <v>5.75</v>
      </c>
    </row>
    <row r="6342" spans="1:3">
      <c r="A6342" s="94">
        <f t="shared" si="101"/>
        <v>2001</v>
      </c>
      <c r="B6342" s="95">
        <v>37033</v>
      </c>
      <c r="C6342" s="96">
        <v>5.78</v>
      </c>
    </row>
    <row r="6343" spans="1:3">
      <c r="A6343" s="94">
        <f t="shared" si="101"/>
        <v>2001</v>
      </c>
      <c r="B6343" s="95">
        <v>37034</v>
      </c>
      <c r="C6343" s="96">
        <v>5.79</v>
      </c>
    </row>
    <row r="6344" spans="1:3">
      <c r="A6344" s="94">
        <f t="shared" si="101"/>
        <v>2001</v>
      </c>
      <c r="B6344" s="95">
        <v>37035</v>
      </c>
      <c r="C6344" s="96">
        <v>5.87</v>
      </c>
    </row>
    <row r="6345" spans="1:3">
      <c r="A6345" s="94">
        <f t="shared" si="101"/>
        <v>2001</v>
      </c>
      <c r="B6345" s="95">
        <v>37036</v>
      </c>
      <c r="C6345" s="96">
        <v>5.86</v>
      </c>
    </row>
    <row r="6346" spans="1:3">
      <c r="A6346" s="94">
        <f t="shared" si="101"/>
        <v>2001</v>
      </c>
      <c r="B6346" s="95">
        <v>37039</v>
      </c>
      <c r="C6346" s="99"/>
    </row>
    <row r="6347" spans="1:3">
      <c r="A6347" s="94">
        <f t="shared" si="101"/>
        <v>2001</v>
      </c>
      <c r="B6347" s="95">
        <v>37040</v>
      </c>
      <c r="C6347" s="96">
        <v>5.86</v>
      </c>
    </row>
    <row r="6348" spans="1:3">
      <c r="A6348" s="94">
        <f t="shared" si="101"/>
        <v>2001</v>
      </c>
      <c r="B6348" s="95">
        <v>37041</v>
      </c>
      <c r="C6348" s="96">
        <v>5.86</v>
      </c>
    </row>
    <row r="6349" spans="1:3">
      <c r="A6349" s="94">
        <f t="shared" ref="A6349:A6412" si="102">YEAR(B6349)</f>
        <v>2001</v>
      </c>
      <c r="B6349" s="95">
        <v>37042</v>
      </c>
      <c r="C6349" s="96">
        <v>5.78</v>
      </c>
    </row>
    <row r="6350" spans="1:3">
      <c r="A6350" s="94">
        <f t="shared" si="102"/>
        <v>2001</v>
      </c>
      <c r="B6350" s="95">
        <v>37043</v>
      </c>
      <c r="C6350" s="96">
        <v>5.71</v>
      </c>
    </row>
    <row r="6351" spans="1:3">
      <c r="A6351" s="94">
        <f t="shared" si="102"/>
        <v>2001</v>
      </c>
      <c r="B6351" s="95">
        <v>37046</v>
      </c>
      <c r="C6351" s="96">
        <v>5.69</v>
      </c>
    </row>
    <row r="6352" spans="1:3">
      <c r="A6352" s="94">
        <f t="shared" si="102"/>
        <v>2001</v>
      </c>
      <c r="B6352" s="95">
        <v>37047</v>
      </c>
      <c r="C6352" s="96">
        <v>5.66</v>
      </c>
    </row>
    <row r="6353" spans="1:3">
      <c r="A6353" s="94">
        <f t="shared" si="102"/>
        <v>2001</v>
      </c>
      <c r="B6353" s="95">
        <v>37048</v>
      </c>
      <c r="C6353" s="96">
        <v>5.65</v>
      </c>
    </row>
    <row r="6354" spans="1:3">
      <c r="A6354" s="94">
        <f t="shared" si="102"/>
        <v>2001</v>
      </c>
      <c r="B6354" s="95">
        <v>37049</v>
      </c>
      <c r="C6354" s="96">
        <v>5.72</v>
      </c>
    </row>
    <row r="6355" spans="1:3">
      <c r="A6355" s="94">
        <f t="shared" si="102"/>
        <v>2001</v>
      </c>
      <c r="B6355" s="95">
        <v>37050</v>
      </c>
      <c r="C6355" s="96">
        <v>5.73</v>
      </c>
    </row>
    <row r="6356" spans="1:3">
      <c r="A6356" s="94">
        <f t="shared" si="102"/>
        <v>2001</v>
      </c>
      <c r="B6356" s="95">
        <v>37053</v>
      </c>
      <c r="C6356" s="96">
        <v>5.69</v>
      </c>
    </row>
    <row r="6357" spans="1:3">
      <c r="A6357" s="94">
        <f t="shared" si="102"/>
        <v>2001</v>
      </c>
      <c r="B6357" s="95">
        <v>37054</v>
      </c>
      <c r="C6357" s="96">
        <v>5.65</v>
      </c>
    </row>
    <row r="6358" spans="1:3">
      <c r="A6358" s="94">
        <f t="shared" si="102"/>
        <v>2001</v>
      </c>
      <c r="B6358" s="95">
        <v>37055</v>
      </c>
      <c r="C6358" s="96">
        <v>5.66</v>
      </c>
    </row>
    <row r="6359" spans="1:3">
      <c r="A6359" s="94">
        <f t="shared" si="102"/>
        <v>2001</v>
      </c>
      <c r="B6359" s="95">
        <v>37056</v>
      </c>
      <c r="C6359" s="96">
        <v>5.65</v>
      </c>
    </row>
    <row r="6360" spans="1:3">
      <c r="A6360" s="94">
        <f t="shared" si="102"/>
        <v>2001</v>
      </c>
      <c r="B6360" s="95">
        <v>37057</v>
      </c>
      <c r="C6360" s="96">
        <v>5.68</v>
      </c>
    </row>
    <row r="6361" spans="1:3">
      <c r="A6361" s="94">
        <f t="shared" si="102"/>
        <v>2001</v>
      </c>
      <c r="B6361" s="95">
        <v>37060</v>
      </c>
      <c r="C6361" s="96">
        <v>5.7</v>
      </c>
    </row>
    <row r="6362" spans="1:3">
      <c r="A6362" s="94">
        <f t="shared" si="102"/>
        <v>2001</v>
      </c>
      <c r="B6362" s="95">
        <v>37061</v>
      </c>
      <c r="C6362" s="96">
        <v>5.69</v>
      </c>
    </row>
    <row r="6363" spans="1:3">
      <c r="A6363" s="94">
        <f t="shared" si="102"/>
        <v>2001</v>
      </c>
      <c r="B6363" s="95">
        <v>37062</v>
      </c>
      <c r="C6363" s="96">
        <v>5.67</v>
      </c>
    </row>
    <row r="6364" spans="1:3">
      <c r="A6364" s="94">
        <f t="shared" si="102"/>
        <v>2001</v>
      </c>
      <c r="B6364" s="95">
        <v>37063</v>
      </c>
      <c r="C6364" s="96">
        <v>5.64</v>
      </c>
    </row>
    <row r="6365" spans="1:3">
      <c r="A6365" s="94">
        <f t="shared" si="102"/>
        <v>2001</v>
      </c>
      <c r="B6365" s="95">
        <v>37064</v>
      </c>
      <c r="C6365" s="96">
        <v>5.58</v>
      </c>
    </row>
    <row r="6366" spans="1:3">
      <c r="A6366" s="94">
        <f t="shared" si="102"/>
        <v>2001</v>
      </c>
      <c r="B6366" s="95">
        <v>37067</v>
      </c>
      <c r="C6366" s="96">
        <v>5.59</v>
      </c>
    </row>
    <row r="6367" spans="1:3">
      <c r="A6367" s="94">
        <f t="shared" si="102"/>
        <v>2001</v>
      </c>
      <c r="B6367" s="95">
        <v>37068</v>
      </c>
      <c r="C6367" s="96">
        <v>5.65</v>
      </c>
    </row>
    <row r="6368" spans="1:3">
      <c r="A6368" s="94">
        <f t="shared" si="102"/>
        <v>2001</v>
      </c>
      <c r="B6368" s="95">
        <v>37069</v>
      </c>
      <c r="C6368" s="96">
        <v>5.62</v>
      </c>
    </row>
    <row r="6369" spans="1:3">
      <c r="A6369" s="94">
        <f t="shared" si="102"/>
        <v>2001</v>
      </c>
      <c r="B6369" s="95">
        <v>37070</v>
      </c>
      <c r="C6369" s="96">
        <v>5.68</v>
      </c>
    </row>
    <row r="6370" spans="1:3">
      <c r="A6370" s="94">
        <f t="shared" si="102"/>
        <v>2001</v>
      </c>
      <c r="B6370" s="95">
        <v>37071</v>
      </c>
      <c r="C6370" s="96">
        <v>5.75</v>
      </c>
    </row>
    <row r="6371" spans="1:3">
      <c r="A6371" s="94">
        <f t="shared" si="102"/>
        <v>2001</v>
      </c>
      <c r="B6371" s="95">
        <v>37074</v>
      </c>
      <c r="C6371" s="96">
        <v>5.7</v>
      </c>
    </row>
    <row r="6372" spans="1:3">
      <c r="A6372" s="94">
        <f t="shared" si="102"/>
        <v>2001</v>
      </c>
      <c r="B6372" s="95">
        <v>37075</v>
      </c>
      <c r="C6372" s="96">
        <v>5.73</v>
      </c>
    </row>
    <row r="6373" spans="1:3">
      <c r="A6373" s="94">
        <f t="shared" si="102"/>
        <v>2001</v>
      </c>
      <c r="B6373" s="95">
        <v>37076</v>
      </c>
      <c r="C6373" s="99"/>
    </row>
    <row r="6374" spans="1:3">
      <c r="A6374" s="94">
        <f t="shared" si="102"/>
        <v>2001</v>
      </c>
      <c r="B6374" s="95">
        <v>37077</v>
      </c>
      <c r="C6374" s="96">
        <v>5.76</v>
      </c>
    </row>
    <row r="6375" spans="1:3">
      <c r="A6375" s="94">
        <f t="shared" si="102"/>
        <v>2001</v>
      </c>
      <c r="B6375" s="95">
        <v>37078</v>
      </c>
      <c r="C6375" s="96">
        <v>5.75</v>
      </c>
    </row>
    <row r="6376" spans="1:3">
      <c r="A6376" s="94">
        <f t="shared" si="102"/>
        <v>2001</v>
      </c>
      <c r="B6376" s="95">
        <v>37081</v>
      </c>
      <c r="C6376" s="96">
        <v>5.7</v>
      </c>
    </row>
    <row r="6377" spans="1:3">
      <c r="A6377" s="94">
        <f t="shared" si="102"/>
        <v>2001</v>
      </c>
      <c r="B6377" s="95">
        <v>37082</v>
      </c>
      <c r="C6377" s="96">
        <v>5.68</v>
      </c>
    </row>
    <row r="6378" spans="1:3">
      <c r="A6378" s="94">
        <f t="shared" si="102"/>
        <v>2001</v>
      </c>
      <c r="B6378" s="95">
        <v>37083</v>
      </c>
      <c r="C6378" s="96">
        <v>5.69</v>
      </c>
    </row>
    <row r="6379" spans="1:3">
      <c r="A6379" s="94">
        <f t="shared" si="102"/>
        <v>2001</v>
      </c>
      <c r="B6379" s="95">
        <v>37084</v>
      </c>
      <c r="C6379" s="96">
        <v>5.65</v>
      </c>
    </row>
    <row r="6380" spans="1:3">
      <c r="A6380" s="94">
        <f t="shared" si="102"/>
        <v>2001</v>
      </c>
      <c r="B6380" s="95">
        <v>37085</v>
      </c>
      <c r="C6380" s="96">
        <v>5.64</v>
      </c>
    </row>
    <row r="6381" spans="1:3">
      <c r="A6381" s="94">
        <f t="shared" si="102"/>
        <v>2001</v>
      </c>
      <c r="B6381" s="95">
        <v>37088</v>
      </c>
      <c r="C6381" s="96">
        <v>5.59</v>
      </c>
    </row>
    <row r="6382" spans="1:3">
      <c r="A6382" s="94">
        <f t="shared" si="102"/>
        <v>2001</v>
      </c>
      <c r="B6382" s="95">
        <v>37089</v>
      </c>
      <c r="C6382" s="96">
        <v>5.59</v>
      </c>
    </row>
    <row r="6383" spans="1:3">
      <c r="A6383" s="94">
        <f t="shared" si="102"/>
        <v>2001</v>
      </c>
      <c r="B6383" s="95">
        <v>37090</v>
      </c>
      <c r="C6383" s="96">
        <v>5.52</v>
      </c>
    </row>
    <row r="6384" spans="1:3">
      <c r="A6384" s="94">
        <f t="shared" si="102"/>
        <v>2001</v>
      </c>
      <c r="B6384" s="95">
        <v>37091</v>
      </c>
      <c r="C6384" s="96">
        <v>5.53</v>
      </c>
    </row>
    <row r="6385" spans="1:3">
      <c r="A6385" s="94">
        <f t="shared" si="102"/>
        <v>2001</v>
      </c>
      <c r="B6385" s="95">
        <v>37092</v>
      </c>
      <c r="C6385" s="96">
        <v>5.54</v>
      </c>
    </row>
    <row r="6386" spans="1:3">
      <c r="A6386" s="94">
        <f t="shared" si="102"/>
        <v>2001</v>
      </c>
      <c r="B6386" s="95">
        <v>37095</v>
      </c>
      <c r="C6386" s="96">
        <v>5.53</v>
      </c>
    </row>
    <row r="6387" spans="1:3">
      <c r="A6387" s="94">
        <f t="shared" si="102"/>
        <v>2001</v>
      </c>
      <c r="B6387" s="95">
        <v>37096</v>
      </c>
      <c r="C6387" s="96">
        <v>5.52</v>
      </c>
    </row>
    <row r="6388" spans="1:3">
      <c r="A6388" s="94">
        <f t="shared" si="102"/>
        <v>2001</v>
      </c>
      <c r="B6388" s="95">
        <v>37097</v>
      </c>
      <c r="C6388" s="96">
        <v>5.58</v>
      </c>
    </row>
    <row r="6389" spans="1:3">
      <c r="A6389" s="94">
        <f t="shared" si="102"/>
        <v>2001</v>
      </c>
      <c r="B6389" s="95">
        <v>37098</v>
      </c>
      <c r="C6389" s="96">
        <v>5.59</v>
      </c>
    </row>
    <row r="6390" spans="1:3">
      <c r="A6390" s="94">
        <f t="shared" si="102"/>
        <v>2001</v>
      </c>
      <c r="B6390" s="95">
        <v>37099</v>
      </c>
      <c r="C6390" s="96">
        <v>5.55</v>
      </c>
    </row>
    <row r="6391" spans="1:3">
      <c r="A6391" s="94">
        <f t="shared" si="102"/>
        <v>2001</v>
      </c>
      <c r="B6391" s="95">
        <v>37102</v>
      </c>
      <c r="C6391" s="96">
        <v>5.53</v>
      </c>
    </row>
    <row r="6392" spans="1:3">
      <c r="A6392" s="94">
        <f t="shared" si="102"/>
        <v>2001</v>
      </c>
      <c r="B6392" s="95">
        <v>37103</v>
      </c>
      <c r="C6392" s="96">
        <v>5.51</v>
      </c>
    </row>
    <row r="6393" spans="1:3">
      <c r="A6393" s="94">
        <f t="shared" si="102"/>
        <v>2001</v>
      </c>
      <c r="B6393" s="95">
        <v>37104</v>
      </c>
      <c r="C6393" s="96">
        <v>5.53</v>
      </c>
    </row>
    <row r="6394" spans="1:3">
      <c r="A6394" s="94">
        <f t="shared" si="102"/>
        <v>2001</v>
      </c>
      <c r="B6394" s="95">
        <v>37105</v>
      </c>
      <c r="C6394" s="96">
        <v>5.57</v>
      </c>
    </row>
    <row r="6395" spans="1:3">
      <c r="A6395" s="94">
        <f t="shared" si="102"/>
        <v>2001</v>
      </c>
      <c r="B6395" s="95">
        <v>37106</v>
      </c>
      <c r="C6395" s="96">
        <v>5.59</v>
      </c>
    </row>
    <row r="6396" spans="1:3">
      <c r="A6396" s="94">
        <f t="shared" si="102"/>
        <v>2001</v>
      </c>
      <c r="B6396" s="95">
        <v>37109</v>
      </c>
      <c r="C6396" s="96">
        <v>5.59</v>
      </c>
    </row>
    <row r="6397" spans="1:3">
      <c r="A6397" s="94">
        <f t="shared" si="102"/>
        <v>2001</v>
      </c>
      <c r="B6397" s="95">
        <v>37110</v>
      </c>
      <c r="C6397" s="96">
        <v>5.6</v>
      </c>
    </row>
    <row r="6398" spans="1:3">
      <c r="A6398" s="94">
        <f t="shared" si="102"/>
        <v>2001</v>
      </c>
      <c r="B6398" s="95">
        <v>37111</v>
      </c>
      <c r="C6398" s="96">
        <v>5.52</v>
      </c>
    </row>
    <row r="6399" spans="1:3">
      <c r="A6399" s="94">
        <f t="shared" si="102"/>
        <v>2001</v>
      </c>
      <c r="B6399" s="95">
        <v>37112</v>
      </c>
      <c r="C6399" s="96">
        <v>5.54</v>
      </c>
    </row>
    <row r="6400" spans="1:3">
      <c r="A6400" s="94">
        <f t="shared" si="102"/>
        <v>2001</v>
      </c>
      <c r="B6400" s="95">
        <v>37113</v>
      </c>
      <c r="C6400" s="96">
        <v>5.52</v>
      </c>
    </row>
    <row r="6401" spans="1:3">
      <c r="A6401" s="94">
        <f t="shared" si="102"/>
        <v>2001</v>
      </c>
      <c r="B6401" s="95">
        <v>37116</v>
      </c>
      <c r="C6401" s="96">
        <v>5.52</v>
      </c>
    </row>
    <row r="6402" spans="1:3">
      <c r="A6402" s="94">
        <f t="shared" si="102"/>
        <v>2001</v>
      </c>
      <c r="B6402" s="95">
        <v>37117</v>
      </c>
      <c r="C6402" s="96">
        <v>5.51</v>
      </c>
    </row>
    <row r="6403" spans="1:3">
      <c r="A6403" s="94">
        <f t="shared" si="102"/>
        <v>2001</v>
      </c>
      <c r="B6403" s="95">
        <v>37118</v>
      </c>
      <c r="C6403" s="96">
        <v>5.52</v>
      </c>
    </row>
    <row r="6404" spans="1:3">
      <c r="A6404" s="94">
        <f t="shared" si="102"/>
        <v>2001</v>
      </c>
      <c r="B6404" s="95">
        <v>37119</v>
      </c>
      <c r="C6404" s="96">
        <v>5.48</v>
      </c>
    </row>
    <row r="6405" spans="1:3">
      <c r="A6405" s="94">
        <f t="shared" si="102"/>
        <v>2001</v>
      </c>
      <c r="B6405" s="95">
        <v>37120</v>
      </c>
      <c r="C6405" s="96">
        <v>5.43</v>
      </c>
    </row>
    <row r="6406" spans="1:3">
      <c r="A6406" s="94">
        <f t="shared" si="102"/>
        <v>2001</v>
      </c>
      <c r="B6406" s="95">
        <v>37123</v>
      </c>
      <c r="C6406" s="96">
        <v>5.46</v>
      </c>
    </row>
    <row r="6407" spans="1:3">
      <c r="A6407" s="94">
        <f t="shared" si="102"/>
        <v>2001</v>
      </c>
      <c r="B6407" s="95">
        <v>37124</v>
      </c>
      <c r="C6407" s="96">
        <v>5.44</v>
      </c>
    </row>
    <row r="6408" spans="1:3">
      <c r="A6408" s="94">
        <f t="shared" si="102"/>
        <v>2001</v>
      </c>
      <c r="B6408" s="95">
        <v>37125</v>
      </c>
      <c r="C6408" s="96">
        <v>5.44</v>
      </c>
    </row>
    <row r="6409" spans="1:3">
      <c r="A6409" s="94">
        <f t="shared" si="102"/>
        <v>2001</v>
      </c>
      <c r="B6409" s="95">
        <v>37126</v>
      </c>
      <c r="C6409" s="96">
        <v>5.41</v>
      </c>
    </row>
    <row r="6410" spans="1:3">
      <c r="A6410" s="94">
        <f t="shared" si="102"/>
        <v>2001</v>
      </c>
      <c r="B6410" s="95">
        <v>37127</v>
      </c>
      <c r="C6410" s="96">
        <v>5.45</v>
      </c>
    </row>
    <row r="6411" spans="1:3">
      <c r="A6411" s="94">
        <f t="shared" si="102"/>
        <v>2001</v>
      </c>
      <c r="B6411" s="95">
        <v>37130</v>
      </c>
      <c r="C6411" s="96">
        <v>5.47</v>
      </c>
    </row>
    <row r="6412" spans="1:3">
      <c r="A6412" s="94">
        <f t="shared" si="102"/>
        <v>2001</v>
      </c>
      <c r="B6412" s="95">
        <v>37131</v>
      </c>
      <c r="C6412" s="96">
        <v>5.41</v>
      </c>
    </row>
    <row r="6413" spans="1:3">
      <c r="A6413" s="94">
        <f t="shared" ref="A6413:A6476" si="103">YEAR(B6413)</f>
        <v>2001</v>
      </c>
      <c r="B6413" s="95">
        <v>37132</v>
      </c>
      <c r="C6413" s="96">
        <v>5.36</v>
      </c>
    </row>
    <row r="6414" spans="1:3">
      <c r="A6414" s="94">
        <f t="shared" si="103"/>
        <v>2001</v>
      </c>
      <c r="B6414" s="95">
        <v>37133</v>
      </c>
      <c r="C6414" s="96">
        <v>5.37</v>
      </c>
    </row>
    <row r="6415" spans="1:3">
      <c r="A6415" s="94">
        <f t="shared" si="103"/>
        <v>2001</v>
      </c>
      <c r="B6415" s="95">
        <v>37134</v>
      </c>
      <c r="C6415" s="96">
        <v>5.39</v>
      </c>
    </row>
    <row r="6416" spans="1:3">
      <c r="A6416" s="94">
        <f t="shared" si="103"/>
        <v>2001</v>
      </c>
      <c r="B6416" s="95">
        <v>37137</v>
      </c>
      <c r="C6416" s="99"/>
    </row>
    <row r="6417" spans="1:3">
      <c r="A6417" s="94">
        <f t="shared" si="103"/>
        <v>2001</v>
      </c>
      <c r="B6417" s="95">
        <v>37138</v>
      </c>
      <c r="C6417" s="96">
        <v>5.5</v>
      </c>
    </row>
    <row r="6418" spans="1:3">
      <c r="A6418" s="94">
        <f t="shared" si="103"/>
        <v>2001</v>
      </c>
      <c r="B6418" s="95">
        <v>37139</v>
      </c>
      <c r="C6418" s="96">
        <v>5.48</v>
      </c>
    </row>
    <row r="6419" spans="1:3">
      <c r="A6419" s="94">
        <f t="shared" si="103"/>
        <v>2001</v>
      </c>
      <c r="B6419" s="95">
        <v>37140</v>
      </c>
      <c r="C6419" s="96">
        <v>5.41</v>
      </c>
    </row>
    <row r="6420" spans="1:3">
      <c r="A6420" s="94">
        <f t="shared" si="103"/>
        <v>2001</v>
      </c>
      <c r="B6420" s="95">
        <v>37141</v>
      </c>
      <c r="C6420" s="96">
        <v>5.39</v>
      </c>
    </row>
    <row r="6421" spans="1:3">
      <c r="A6421" s="94">
        <f t="shared" si="103"/>
        <v>2001</v>
      </c>
      <c r="B6421" s="95">
        <v>37144</v>
      </c>
      <c r="C6421" s="96">
        <v>5.43</v>
      </c>
    </row>
    <row r="6422" spans="1:3">
      <c r="A6422" s="94">
        <f t="shared" si="103"/>
        <v>2001</v>
      </c>
      <c r="B6422" s="95">
        <v>37145</v>
      </c>
      <c r="C6422" s="99"/>
    </row>
    <row r="6423" spans="1:3">
      <c r="A6423" s="94">
        <f t="shared" si="103"/>
        <v>2001</v>
      </c>
      <c r="B6423" s="95">
        <v>37146</v>
      </c>
      <c r="C6423" s="99"/>
    </row>
    <row r="6424" spans="1:3">
      <c r="A6424" s="94">
        <f t="shared" si="103"/>
        <v>2001</v>
      </c>
      <c r="B6424" s="95">
        <v>37147</v>
      </c>
      <c r="C6424" s="96">
        <v>5.39</v>
      </c>
    </row>
    <row r="6425" spans="1:3">
      <c r="A6425" s="94">
        <f t="shared" si="103"/>
        <v>2001</v>
      </c>
      <c r="B6425" s="95">
        <v>37148</v>
      </c>
      <c r="C6425" s="96">
        <v>5.35</v>
      </c>
    </row>
    <row r="6426" spans="1:3">
      <c r="A6426" s="94">
        <f t="shared" si="103"/>
        <v>2001</v>
      </c>
      <c r="B6426" s="95">
        <v>37151</v>
      </c>
      <c r="C6426" s="96">
        <v>5.41</v>
      </c>
    </row>
    <row r="6427" spans="1:3">
      <c r="A6427" s="94">
        <f t="shared" si="103"/>
        <v>2001</v>
      </c>
      <c r="B6427" s="95">
        <v>37152</v>
      </c>
      <c r="C6427" s="96">
        <v>5.55</v>
      </c>
    </row>
    <row r="6428" spans="1:3">
      <c r="A6428" s="94">
        <f t="shared" si="103"/>
        <v>2001</v>
      </c>
      <c r="B6428" s="95">
        <v>37153</v>
      </c>
      <c r="C6428" s="96">
        <v>5.56</v>
      </c>
    </row>
    <row r="6429" spans="1:3">
      <c r="A6429" s="94">
        <f t="shared" si="103"/>
        <v>2001</v>
      </c>
      <c r="B6429" s="95">
        <v>37154</v>
      </c>
      <c r="C6429" s="96">
        <v>5.62</v>
      </c>
    </row>
    <row r="6430" spans="1:3">
      <c r="A6430" s="94">
        <f t="shared" si="103"/>
        <v>2001</v>
      </c>
      <c r="B6430" s="95">
        <v>37155</v>
      </c>
      <c r="C6430" s="96">
        <v>5.59</v>
      </c>
    </row>
    <row r="6431" spans="1:3">
      <c r="A6431" s="94">
        <f t="shared" si="103"/>
        <v>2001</v>
      </c>
      <c r="B6431" s="95">
        <v>37158</v>
      </c>
      <c r="C6431" s="96">
        <v>5.58</v>
      </c>
    </row>
    <row r="6432" spans="1:3">
      <c r="A6432" s="94">
        <f t="shared" si="103"/>
        <v>2001</v>
      </c>
      <c r="B6432" s="95">
        <v>37159</v>
      </c>
      <c r="C6432" s="96">
        <v>5.58</v>
      </c>
    </row>
    <row r="6433" spans="1:3">
      <c r="A6433" s="94">
        <f t="shared" si="103"/>
        <v>2001</v>
      </c>
      <c r="B6433" s="95">
        <v>37160</v>
      </c>
      <c r="C6433" s="96">
        <v>5.5</v>
      </c>
    </row>
    <row r="6434" spans="1:3">
      <c r="A6434" s="94">
        <f t="shared" si="103"/>
        <v>2001</v>
      </c>
      <c r="B6434" s="95">
        <v>37161</v>
      </c>
      <c r="C6434" s="96">
        <v>5.45</v>
      </c>
    </row>
    <row r="6435" spans="1:3">
      <c r="A6435" s="94">
        <f t="shared" si="103"/>
        <v>2001</v>
      </c>
      <c r="B6435" s="95">
        <v>37162</v>
      </c>
      <c r="C6435" s="96">
        <v>5.42</v>
      </c>
    </row>
    <row r="6436" spans="1:3">
      <c r="A6436" s="94">
        <f t="shared" si="103"/>
        <v>2001</v>
      </c>
      <c r="B6436" s="95">
        <v>37165</v>
      </c>
      <c r="C6436" s="96">
        <v>5.38</v>
      </c>
    </row>
    <row r="6437" spans="1:3">
      <c r="A6437" s="94">
        <f t="shared" si="103"/>
        <v>2001</v>
      </c>
      <c r="B6437" s="95">
        <v>37166</v>
      </c>
      <c r="C6437" s="96">
        <v>5.34</v>
      </c>
    </row>
    <row r="6438" spans="1:3">
      <c r="A6438" s="94">
        <f t="shared" si="103"/>
        <v>2001</v>
      </c>
      <c r="B6438" s="95">
        <v>37167</v>
      </c>
      <c r="C6438" s="96">
        <v>5.32</v>
      </c>
    </row>
    <row r="6439" spans="1:3">
      <c r="A6439" s="94">
        <f t="shared" si="103"/>
        <v>2001</v>
      </c>
      <c r="B6439" s="95">
        <v>37168</v>
      </c>
      <c r="C6439" s="96">
        <v>5.31</v>
      </c>
    </row>
    <row r="6440" spans="1:3">
      <c r="A6440" s="94">
        <f t="shared" si="103"/>
        <v>2001</v>
      </c>
      <c r="B6440" s="95">
        <v>37169</v>
      </c>
      <c r="C6440" s="96">
        <v>5.31</v>
      </c>
    </row>
    <row r="6441" spans="1:3">
      <c r="A6441" s="94">
        <f t="shared" si="103"/>
        <v>2001</v>
      </c>
      <c r="B6441" s="95">
        <v>37172</v>
      </c>
      <c r="C6441" s="99"/>
    </row>
    <row r="6442" spans="1:3">
      <c r="A6442" s="94">
        <f t="shared" si="103"/>
        <v>2001</v>
      </c>
      <c r="B6442" s="95">
        <v>37173</v>
      </c>
      <c r="C6442" s="96">
        <v>5.39</v>
      </c>
    </row>
    <row r="6443" spans="1:3">
      <c r="A6443" s="94">
        <f t="shared" si="103"/>
        <v>2001</v>
      </c>
      <c r="B6443" s="95">
        <v>37174</v>
      </c>
      <c r="C6443" s="96">
        <v>5.36</v>
      </c>
    </row>
    <row r="6444" spans="1:3">
      <c r="A6444" s="94">
        <f t="shared" si="103"/>
        <v>2001</v>
      </c>
      <c r="B6444" s="95">
        <v>37175</v>
      </c>
      <c r="C6444" s="96">
        <v>5.41</v>
      </c>
    </row>
    <row r="6445" spans="1:3">
      <c r="A6445" s="94">
        <f t="shared" si="103"/>
        <v>2001</v>
      </c>
      <c r="B6445" s="95">
        <v>37176</v>
      </c>
      <c r="C6445" s="96">
        <v>5.42</v>
      </c>
    </row>
    <row r="6446" spans="1:3">
      <c r="A6446" s="94">
        <f t="shared" si="103"/>
        <v>2001</v>
      </c>
      <c r="B6446" s="95">
        <v>37179</v>
      </c>
      <c r="C6446" s="96">
        <v>5.38</v>
      </c>
    </row>
    <row r="6447" spans="1:3">
      <c r="A6447" s="94">
        <f t="shared" si="103"/>
        <v>2001</v>
      </c>
      <c r="B6447" s="95">
        <v>37180</v>
      </c>
      <c r="C6447" s="96">
        <v>5.35</v>
      </c>
    </row>
    <row r="6448" spans="1:3">
      <c r="A6448" s="94">
        <f t="shared" si="103"/>
        <v>2001</v>
      </c>
      <c r="B6448" s="95">
        <v>37181</v>
      </c>
      <c r="C6448" s="96">
        <v>5.32</v>
      </c>
    </row>
    <row r="6449" spans="1:3">
      <c r="A6449" s="94">
        <f t="shared" si="103"/>
        <v>2001</v>
      </c>
      <c r="B6449" s="95">
        <v>37182</v>
      </c>
      <c r="C6449" s="96">
        <v>5.32</v>
      </c>
    </row>
    <row r="6450" spans="1:3">
      <c r="A6450" s="94">
        <f t="shared" si="103"/>
        <v>2001</v>
      </c>
      <c r="B6450" s="95">
        <v>37183</v>
      </c>
      <c r="C6450" s="96">
        <v>5.36</v>
      </c>
    </row>
    <row r="6451" spans="1:3">
      <c r="A6451" s="94">
        <f t="shared" si="103"/>
        <v>2001</v>
      </c>
      <c r="B6451" s="95">
        <v>37186</v>
      </c>
      <c r="C6451" s="96">
        <v>5.36</v>
      </c>
    </row>
    <row r="6452" spans="1:3">
      <c r="A6452" s="94">
        <f t="shared" si="103"/>
        <v>2001</v>
      </c>
      <c r="B6452" s="95">
        <v>37187</v>
      </c>
      <c r="C6452" s="96">
        <v>5.38</v>
      </c>
    </row>
    <row r="6453" spans="1:3">
      <c r="A6453" s="94">
        <f t="shared" si="103"/>
        <v>2001</v>
      </c>
      <c r="B6453" s="95">
        <v>37188</v>
      </c>
      <c r="C6453" s="96">
        <v>5.32</v>
      </c>
    </row>
    <row r="6454" spans="1:3">
      <c r="A6454" s="94">
        <f t="shared" si="103"/>
        <v>2001</v>
      </c>
      <c r="B6454" s="95">
        <v>37189</v>
      </c>
      <c r="C6454" s="96">
        <v>5.28</v>
      </c>
    </row>
    <row r="6455" spans="1:3">
      <c r="A6455" s="94">
        <f t="shared" si="103"/>
        <v>2001</v>
      </c>
      <c r="B6455" s="95">
        <v>37190</v>
      </c>
      <c r="C6455" s="96">
        <v>5.27</v>
      </c>
    </row>
    <row r="6456" spans="1:3">
      <c r="A6456" s="94">
        <f t="shared" si="103"/>
        <v>2001</v>
      </c>
      <c r="B6456" s="95">
        <v>37193</v>
      </c>
      <c r="C6456" s="96">
        <v>5.25</v>
      </c>
    </row>
    <row r="6457" spans="1:3">
      <c r="A6457" s="94">
        <f t="shared" si="103"/>
        <v>2001</v>
      </c>
      <c r="B6457" s="95">
        <v>37194</v>
      </c>
      <c r="C6457" s="96">
        <v>5.22</v>
      </c>
    </row>
    <row r="6458" spans="1:3">
      <c r="A6458" s="94">
        <f t="shared" si="103"/>
        <v>2001</v>
      </c>
      <c r="B6458" s="95">
        <v>37195</v>
      </c>
      <c r="C6458" s="96">
        <v>4.8899999999999997</v>
      </c>
    </row>
    <row r="6459" spans="1:3">
      <c r="A6459" s="94">
        <f t="shared" si="103"/>
        <v>2001</v>
      </c>
      <c r="B6459" s="95">
        <v>37196</v>
      </c>
      <c r="C6459" s="96">
        <v>4.79</v>
      </c>
    </row>
    <row r="6460" spans="1:3">
      <c r="A6460" s="94">
        <f t="shared" si="103"/>
        <v>2001</v>
      </c>
      <c r="B6460" s="95">
        <v>37197</v>
      </c>
      <c r="C6460" s="96">
        <v>4.96</v>
      </c>
    </row>
    <row r="6461" spans="1:3">
      <c r="A6461" s="94">
        <f t="shared" si="103"/>
        <v>2001</v>
      </c>
      <c r="B6461" s="95">
        <v>37200</v>
      </c>
      <c r="C6461" s="96">
        <v>4.8600000000000003</v>
      </c>
    </row>
    <row r="6462" spans="1:3">
      <c r="A6462" s="94">
        <f t="shared" si="103"/>
        <v>2001</v>
      </c>
      <c r="B6462" s="95">
        <v>37201</v>
      </c>
      <c r="C6462" s="96">
        <v>4.8600000000000003</v>
      </c>
    </row>
    <row r="6463" spans="1:3">
      <c r="A6463" s="94">
        <f t="shared" si="103"/>
        <v>2001</v>
      </c>
      <c r="B6463" s="95">
        <v>37202</v>
      </c>
      <c r="C6463" s="96">
        <v>4.79</v>
      </c>
    </row>
    <row r="6464" spans="1:3">
      <c r="A6464" s="94">
        <f t="shared" si="103"/>
        <v>2001</v>
      </c>
      <c r="B6464" s="95">
        <v>37203</v>
      </c>
      <c r="C6464" s="96">
        <v>4.87</v>
      </c>
    </row>
    <row r="6465" spans="1:3">
      <c r="A6465" s="94">
        <f t="shared" si="103"/>
        <v>2001</v>
      </c>
      <c r="B6465" s="95">
        <v>37204</v>
      </c>
      <c r="C6465" s="96">
        <v>4.88</v>
      </c>
    </row>
    <row r="6466" spans="1:3">
      <c r="A6466" s="94">
        <f t="shared" si="103"/>
        <v>2001</v>
      </c>
      <c r="B6466" s="95">
        <v>37207</v>
      </c>
      <c r="C6466" s="99"/>
    </row>
    <row r="6467" spans="1:3">
      <c r="A6467" s="94">
        <f t="shared" si="103"/>
        <v>2001</v>
      </c>
      <c r="B6467" s="95">
        <v>37208</v>
      </c>
      <c r="C6467" s="96">
        <v>4.92</v>
      </c>
    </row>
    <row r="6468" spans="1:3">
      <c r="A6468" s="94">
        <f t="shared" si="103"/>
        <v>2001</v>
      </c>
      <c r="B6468" s="95">
        <v>37209</v>
      </c>
      <c r="C6468" s="96">
        <v>5.0199999999999996</v>
      </c>
    </row>
    <row r="6469" spans="1:3">
      <c r="A6469" s="94">
        <f t="shared" si="103"/>
        <v>2001</v>
      </c>
      <c r="B6469" s="95">
        <v>37210</v>
      </c>
      <c r="C6469" s="96">
        <v>5.22</v>
      </c>
    </row>
    <row r="6470" spans="1:3">
      <c r="A6470" s="94">
        <f t="shared" si="103"/>
        <v>2001</v>
      </c>
      <c r="B6470" s="95">
        <v>37211</v>
      </c>
      <c r="C6470" s="96">
        <v>5.3</v>
      </c>
    </row>
    <row r="6471" spans="1:3">
      <c r="A6471" s="94">
        <f t="shared" si="103"/>
        <v>2001</v>
      </c>
      <c r="B6471" s="95">
        <v>37214</v>
      </c>
      <c r="C6471" s="96">
        <v>5.22</v>
      </c>
    </row>
    <row r="6472" spans="1:3">
      <c r="A6472" s="94">
        <f t="shared" si="103"/>
        <v>2001</v>
      </c>
      <c r="B6472" s="95">
        <v>37215</v>
      </c>
      <c r="C6472" s="96">
        <v>5.3</v>
      </c>
    </row>
    <row r="6473" spans="1:3">
      <c r="A6473" s="94">
        <f t="shared" si="103"/>
        <v>2001</v>
      </c>
      <c r="B6473" s="95">
        <v>37216</v>
      </c>
      <c r="C6473" s="96">
        <v>5.35</v>
      </c>
    </row>
    <row r="6474" spans="1:3">
      <c r="A6474" s="94">
        <f t="shared" si="103"/>
        <v>2001</v>
      </c>
      <c r="B6474" s="95">
        <v>37217</v>
      </c>
      <c r="C6474" s="99"/>
    </row>
    <row r="6475" spans="1:3">
      <c r="A6475" s="94">
        <f t="shared" si="103"/>
        <v>2001</v>
      </c>
      <c r="B6475" s="95">
        <v>37218</v>
      </c>
      <c r="C6475" s="96">
        <v>5.39</v>
      </c>
    </row>
    <row r="6476" spans="1:3">
      <c r="A6476" s="94">
        <f t="shared" si="103"/>
        <v>2001</v>
      </c>
      <c r="B6476" s="95">
        <v>37221</v>
      </c>
      <c r="C6476" s="96">
        <v>5.39</v>
      </c>
    </row>
    <row r="6477" spans="1:3">
      <c r="A6477" s="94">
        <f t="shared" ref="A6477:A6540" si="104">YEAR(B6477)</f>
        <v>2001</v>
      </c>
      <c r="B6477" s="95">
        <v>37222</v>
      </c>
      <c r="C6477" s="96">
        <v>5.37</v>
      </c>
    </row>
    <row r="6478" spans="1:3">
      <c r="A6478" s="94">
        <f t="shared" si="104"/>
        <v>2001</v>
      </c>
      <c r="B6478" s="95">
        <v>37223</v>
      </c>
      <c r="C6478" s="96">
        <v>5.36</v>
      </c>
    </row>
    <row r="6479" spans="1:3">
      <c r="A6479" s="94">
        <f t="shared" si="104"/>
        <v>2001</v>
      </c>
      <c r="B6479" s="95">
        <v>37224</v>
      </c>
      <c r="C6479" s="96">
        <v>5.24</v>
      </c>
    </row>
    <row r="6480" spans="1:3">
      <c r="A6480" s="94">
        <f t="shared" si="104"/>
        <v>2001</v>
      </c>
      <c r="B6480" s="95">
        <v>37225</v>
      </c>
      <c r="C6480" s="96">
        <v>5.27</v>
      </c>
    </row>
    <row r="6481" spans="1:3">
      <c r="A6481" s="94">
        <f t="shared" si="104"/>
        <v>2001</v>
      </c>
      <c r="B6481" s="95">
        <v>37228</v>
      </c>
      <c r="C6481" s="96">
        <v>5.26</v>
      </c>
    </row>
    <row r="6482" spans="1:3">
      <c r="A6482" s="94">
        <f t="shared" si="104"/>
        <v>2001</v>
      </c>
      <c r="B6482" s="95">
        <v>37229</v>
      </c>
      <c r="C6482" s="96">
        <v>5.22</v>
      </c>
    </row>
    <row r="6483" spans="1:3">
      <c r="A6483" s="94">
        <f t="shared" si="104"/>
        <v>2001</v>
      </c>
      <c r="B6483" s="95">
        <v>37230</v>
      </c>
      <c r="C6483" s="96">
        <v>5.35</v>
      </c>
    </row>
    <row r="6484" spans="1:3">
      <c r="A6484" s="94">
        <f t="shared" si="104"/>
        <v>2001</v>
      </c>
      <c r="B6484" s="95">
        <v>37231</v>
      </c>
      <c r="C6484" s="96">
        <v>5.47</v>
      </c>
    </row>
    <row r="6485" spans="1:3">
      <c r="A6485" s="94">
        <f t="shared" si="104"/>
        <v>2001</v>
      </c>
      <c r="B6485" s="95">
        <v>37232</v>
      </c>
      <c r="C6485" s="96">
        <v>5.6</v>
      </c>
    </row>
    <row r="6486" spans="1:3">
      <c r="A6486" s="94">
        <f t="shared" si="104"/>
        <v>2001</v>
      </c>
      <c r="B6486" s="95">
        <v>37235</v>
      </c>
      <c r="C6486" s="96">
        <v>5.58</v>
      </c>
    </row>
    <row r="6487" spans="1:3">
      <c r="A6487" s="94">
        <f t="shared" si="104"/>
        <v>2001</v>
      </c>
      <c r="B6487" s="95">
        <v>37236</v>
      </c>
      <c r="C6487" s="96">
        <v>5.55</v>
      </c>
    </row>
    <row r="6488" spans="1:3">
      <c r="A6488" s="94">
        <f t="shared" si="104"/>
        <v>2001</v>
      </c>
      <c r="B6488" s="95">
        <v>37237</v>
      </c>
      <c r="C6488" s="96">
        <v>5.47</v>
      </c>
    </row>
    <row r="6489" spans="1:3">
      <c r="A6489" s="94">
        <f t="shared" si="104"/>
        <v>2001</v>
      </c>
      <c r="B6489" s="95">
        <v>37238</v>
      </c>
      <c r="C6489" s="96">
        <v>5.53</v>
      </c>
    </row>
    <row r="6490" spans="1:3">
      <c r="A6490" s="94">
        <f t="shared" si="104"/>
        <v>2001</v>
      </c>
      <c r="B6490" s="95">
        <v>37239</v>
      </c>
      <c r="C6490" s="96">
        <v>5.59</v>
      </c>
    </row>
    <row r="6491" spans="1:3">
      <c r="A6491" s="94">
        <f t="shared" si="104"/>
        <v>2001</v>
      </c>
      <c r="B6491" s="95">
        <v>37242</v>
      </c>
      <c r="C6491" s="96">
        <v>5.61</v>
      </c>
    </row>
    <row r="6492" spans="1:3">
      <c r="A6492" s="94">
        <f t="shared" si="104"/>
        <v>2001</v>
      </c>
      <c r="B6492" s="95">
        <v>37243</v>
      </c>
      <c r="C6492" s="96">
        <v>5.52</v>
      </c>
    </row>
    <row r="6493" spans="1:3">
      <c r="A6493" s="94">
        <f t="shared" si="104"/>
        <v>2001</v>
      </c>
      <c r="B6493" s="95">
        <v>37244</v>
      </c>
      <c r="C6493" s="96">
        <v>5.45</v>
      </c>
    </row>
    <row r="6494" spans="1:3">
      <c r="A6494" s="94">
        <f t="shared" si="104"/>
        <v>2001</v>
      </c>
      <c r="B6494" s="95">
        <v>37245</v>
      </c>
      <c r="C6494" s="96">
        <v>5.43</v>
      </c>
    </row>
    <row r="6495" spans="1:3">
      <c r="A6495" s="94">
        <f t="shared" si="104"/>
        <v>2001</v>
      </c>
      <c r="B6495" s="95">
        <v>37246</v>
      </c>
      <c r="C6495" s="96">
        <v>5.45</v>
      </c>
    </row>
    <row r="6496" spans="1:3">
      <c r="A6496" s="94">
        <f t="shared" si="104"/>
        <v>2001</v>
      </c>
      <c r="B6496" s="95">
        <v>37249</v>
      </c>
      <c r="C6496" s="96">
        <v>5.49</v>
      </c>
    </row>
    <row r="6497" spans="1:3">
      <c r="A6497" s="94">
        <f t="shared" si="104"/>
        <v>2001</v>
      </c>
      <c r="B6497" s="95">
        <v>37250</v>
      </c>
      <c r="C6497" s="99"/>
    </row>
    <row r="6498" spans="1:3">
      <c r="A6498" s="94">
        <f t="shared" si="104"/>
        <v>2001</v>
      </c>
      <c r="B6498" s="95">
        <v>37251</v>
      </c>
      <c r="C6498" s="96">
        <v>5.52</v>
      </c>
    </row>
    <row r="6499" spans="1:3">
      <c r="A6499" s="94">
        <f t="shared" si="104"/>
        <v>2001</v>
      </c>
      <c r="B6499" s="95">
        <v>37252</v>
      </c>
      <c r="C6499" s="96">
        <v>5.49</v>
      </c>
    </row>
    <row r="6500" spans="1:3">
      <c r="A6500" s="94">
        <f t="shared" si="104"/>
        <v>2001</v>
      </c>
      <c r="B6500" s="95">
        <v>37253</v>
      </c>
      <c r="C6500" s="96">
        <v>5.54</v>
      </c>
    </row>
    <row r="6501" spans="1:3">
      <c r="A6501" s="94">
        <f t="shared" si="104"/>
        <v>2001</v>
      </c>
      <c r="B6501" s="95">
        <v>37256</v>
      </c>
      <c r="C6501" s="96">
        <v>5.48</v>
      </c>
    </row>
    <row r="6502" spans="1:3">
      <c r="A6502" s="94">
        <f t="shared" si="104"/>
        <v>2002</v>
      </c>
      <c r="B6502" s="95">
        <v>37257</v>
      </c>
      <c r="C6502" s="99"/>
    </row>
    <row r="6503" spans="1:3">
      <c r="A6503" s="94">
        <f t="shared" si="104"/>
        <v>2002</v>
      </c>
      <c r="B6503" s="95">
        <v>37258</v>
      </c>
      <c r="C6503" s="96">
        <v>5.56</v>
      </c>
    </row>
    <row r="6504" spans="1:3">
      <c r="A6504" s="94">
        <f t="shared" si="104"/>
        <v>2002</v>
      </c>
      <c r="B6504" s="95">
        <v>37259</v>
      </c>
      <c r="C6504" s="96">
        <v>5.54</v>
      </c>
    </row>
    <row r="6505" spans="1:3">
      <c r="A6505" s="94">
        <f t="shared" si="104"/>
        <v>2002</v>
      </c>
      <c r="B6505" s="95">
        <v>37260</v>
      </c>
      <c r="C6505" s="96">
        <v>5.57</v>
      </c>
    </row>
    <row r="6506" spans="1:3">
      <c r="A6506" s="94">
        <f t="shared" si="104"/>
        <v>2002</v>
      </c>
      <c r="B6506" s="95">
        <v>37263</v>
      </c>
      <c r="C6506" s="96">
        <v>5.49</v>
      </c>
    </row>
    <row r="6507" spans="1:3">
      <c r="A6507" s="94">
        <f t="shared" si="104"/>
        <v>2002</v>
      </c>
      <c r="B6507" s="95">
        <v>37264</v>
      </c>
      <c r="C6507" s="96">
        <v>5.51</v>
      </c>
    </row>
    <row r="6508" spans="1:3">
      <c r="A6508" s="94">
        <f t="shared" si="104"/>
        <v>2002</v>
      </c>
      <c r="B6508" s="95">
        <v>37265</v>
      </c>
      <c r="C6508" s="96">
        <v>5.51</v>
      </c>
    </row>
    <row r="6509" spans="1:3">
      <c r="A6509" s="94">
        <f t="shared" si="104"/>
        <v>2002</v>
      </c>
      <c r="B6509" s="95">
        <v>37266</v>
      </c>
      <c r="C6509" s="96">
        <v>5.42</v>
      </c>
    </row>
    <row r="6510" spans="1:3">
      <c r="A6510" s="94">
        <f t="shared" si="104"/>
        <v>2002</v>
      </c>
      <c r="B6510" s="95">
        <v>37267</v>
      </c>
      <c r="C6510" s="96">
        <v>5.37</v>
      </c>
    </row>
    <row r="6511" spans="1:3">
      <c r="A6511" s="94">
        <f t="shared" si="104"/>
        <v>2002</v>
      </c>
      <c r="B6511" s="95">
        <v>37270</v>
      </c>
      <c r="C6511" s="96">
        <v>5.38</v>
      </c>
    </row>
    <row r="6512" spans="1:3">
      <c r="A6512" s="94">
        <f t="shared" si="104"/>
        <v>2002</v>
      </c>
      <c r="B6512" s="95">
        <v>37271</v>
      </c>
      <c r="C6512" s="96">
        <v>5.34</v>
      </c>
    </row>
    <row r="6513" spans="1:3">
      <c r="A6513" s="94">
        <f t="shared" si="104"/>
        <v>2002</v>
      </c>
      <c r="B6513" s="95">
        <v>37272</v>
      </c>
      <c r="C6513" s="96">
        <v>5.36</v>
      </c>
    </row>
    <row r="6514" spans="1:3">
      <c r="A6514" s="94">
        <f t="shared" si="104"/>
        <v>2002</v>
      </c>
      <c r="B6514" s="95">
        <v>37273</v>
      </c>
      <c r="C6514" s="96">
        <v>5.41</v>
      </c>
    </row>
    <row r="6515" spans="1:3">
      <c r="A6515" s="94">
        <f t="shared" si="104"/>
        <v>2002</v>
      </c>
      <c r="B6515" s="95">
        <v>37274</v>
      </c>
      <c r="C6515" s="96">
        <v>5.36</v>
      </c>
    </row>
    <row r="6516" spans="1:3">
      <c r="A6516" s="94">
        <f t="shared" si="104"/>
        <v>2002</v>
      </c>
      <c r="B6516" s="95">
        <v>37277</v>
      </c>
      <c r="C6516" s="99"/>
    </row>
    <row r="6517" spans="1:3">
      <c r="A6517" s="94">
        <f t="shared" si="104"/>
        <v>2002</v>
      </c>
      <c r="B6517" s="95">
        <v>37278</v>
      </c>
      <c r="C6517" s="96">
        <v>5.39</v>
      </c>
    </row>
    <row r="6518" spans="1:3">
      <c r="A6518" s="94">
        <f t="shared" si="104"/>
        <v>2002</v>
      </c>
      <c r="B6518" s="95">
        <v>37279</v>
      </c>
      <c r="C6518" s="96">
        <v>5.48</v>
      </c>
    </row>
    <row r="6519" spans="1:3">
      <c r="A6519" s="94">
        <f t="shared" si="104"/>
        <v>2002</v>
      </c>
      <c r="B6519" s="95">
        <v>37280</v>
      </c>
      <c r="C6519" s="96">
        <v>5.47</v>
      </c>
    </row>
    <row r="6520" spans="1:3">
      <c r="A6520" s="94">
        <f t="shared" si="104"/>
        <v>2002</v>
      </c>
      <c r="B6520" s="95">
        <v>37281</v>
      </c>
      <c r="C6520" s="96">
        <v>5.47</v>
      </c>
    </row>
    <row r="6521" spans="1:3">
      <c r="A6521" s="94">
        <f t="shared" si="104"/>
        <v>2002</v>
      </c>
      <c r="B6521" s="95">
        <v>37284</v>
      </c>
      <c r="C6521" s="96">
        <v>5.47</v>
      </c>
    </row>
    <row r="6522" spans="1:3">
      <c r="A6522" s="94">
        <f t="shared" si="104"/>
        <v>2002</v>
      </c>
      <c r="B6522" s="95">
        <v>37285</v>
      </c>
      <c r="C6522" s="96">
        <v>5.4</v>
      </c>
    </row>
    <row r="6523" spans="1:3">
      <c r="A6523" s="94">
        <f t="shared" si="104"/>
        <v>2002</v>
      </c>
      <c r="B6523" s="95">
        <v>37286</v>
      </c>
      <c r="C6523" s="96">
        <v>5.41</v>
      </c>
    </row>
    <row r="6524" spans="1:3">
      <c r="A6524" s="94">
        <f t="shared" si="104"/>
        <v>2002</v>
      </c>
      <c r="B6524" s="95">
        <v>37287</v>
      </c>
      <c r="C6524" s="96">
        <v>5.44</v>
      </c>
    </row>
    <row r="6525" spans="1:3">
      <c r="A6525" s="94">
        <f t="shared" si="104"/>
        <v>2002</v>
      </c>
      <c r="B6525" s="95">
        <v>37288</v>
      </c>
      <c r="C6525" s="96">
        <v>5.4</v>
      </c>
    </row>
    <row r="6526" spans="1:3">
      <c r="A6526" s="94">
        <f t="shared" si="104"/>
        <v>2002</v>
      </c>
      <c r="B6526" s="95">
        <v>37291</v>
      </c>
      <c r="C6526" s="96">
        <v>5.35</v>
      </c>
    </row>
    <row r="6527" spans="1:3">
      <c r="A6527" s="94">
        <f t="shared" si="104"/>
        <v>2002</v>
      </c>
      <c r="B6527" s="95">
        <v>37292</v>
      </c>
      <c r="C6527" s="96">
        <v>5.35</v>
      </c>
    </row>
    <row r="6528" spans="1:3">
      <c r="A6528" s="94">
        <f t="shared" si="104"/>
        <v>2002</v>
      </c>
      <c r="B6528" s="95">
        <v>37293</v>
      </c>
      <c r="C6528" s="96">
        <v>5.38</v>
      </c>
    </row>
    <row r="6529" spans="1:3">
      <c r="A6529" s="94">
        <f t="shared" si="104"/>
        <v>2002</v>
      </c>
      <c r="B6529" s="95">
        <v>37294</v>
      </c>
      <c r="C6529" s="96">
        <v>5.42</v>
      </c>
    </row>
    <row r="6530" spans="1:3">
      <c r="A6530" s="94">
        <f t="shared" si="104"/>
        <v>2002</v>
      </c>
      <c r="B6530" s="95">
        <v>37295</v>
      </c>
      <c r="C6530" s="96">
        <v>5.39</v>
      </c>
    </row>
    <row r="6531" spans="1:3">
      <c r="A6531" s="94">
        <f t="shared" si="104"/>
        <v>2002</v>
      </c>
      <c r="B6531" s="95">
        <v>37298</v>
      </c>
      <c r="C6531" s="96">
        <v>5.41</v>
      </c>
    </row>
    <row r="6532" spans="1:3">
      <c r="A6532" s="94">
        <f t="shared" si="104"/>
        <v>2002</v>
      </c>
      <c r="B6532" s="95">
        <v>37299</v>
      </c>
      <c r="C6532" s="96">
        <v>5.45</v>
      </c>
    </row>
    <row r="6533" spans="1:3">
      <c r="A6533" s="94">
        <f t="shared" si="104"/>
        <v>2002</v>
      </c>
      <c r="B6533" s="95">
        <v>37300</v>
      </c>
      <c r="C6533" s="96">
        <v>5.47</v>
      </c>
    </row>
    <row r="6534" spans="1:3">
      <c r="A6534" s="94">
        <f t="shared" si="104"/>
        <v>2002</v>
      </c>
      <c r="B6534" s="95">
        <v>37301</v>
      </c>
      <c r="C6534" s="96">
        <v>5.42</v>
      </c>
    </row>
    <row r="6535" spans="1:3">
      <c r="A6535" s="94">
        <f t="shared" si="104"/>
        <v>2002</v>
      </c>
      <c r="B6535" s="95">
        <v>37302</v>
      </c>
      <c r="C6535" s="96">
        <v>5.37</v>
      </c>
    </row>
    <row r="6536" spans="1:3">
      <c r="A6536" s="94">
        <f t="shared" si="104"/>
        <v>2002</v>
      </c>
      <c r="B6536" s="95">
        <v>37305</v>
      </c>
      <c r="C6536" s="99"/>
    </row>
    <row r="6537" spans="1:3">
      <c r="A6537" s="94">
        <f t="shared" si="104"/>
        <v>2002</v>
      </c>
      <c r="B6537" s="95">
        <v>37306</v>
      </c>
      <c r="C6537" s="96">
        <v>5.54</v>
      </c>
    </row>
    <row r="6538" spans="1:3">
      <c r="A6538" s="94">
        <f t="shared" si="104"/>
        <v>2002</v>
      </c>
      <c r="B6538" s="95">
        <v>37307</v>
      </c>
      <c r="C6538" s="96">
        <v>5.53</v>
      </c>
    </row>
    <row r="6539" spans="1:3">
      <c r="A6539" s="94">
        <f t="shared" si="104"/>
        <v>2002</v>
      </c>
      <c r="B6539" s="95">
        <v>37308</v>
      </c>
      <c r="C6539" s="96">
        <v>5.53</v>
      </c>
    </row>
    <row r="6540" spans="1:3">
      <c r="A6540" s="94">
        <f t="shared" si="104"/>
        <v>2002</v>
      </c>
      <c r="B6540" s="95">
        <v>37309</v>
      </c>
      <c r="C6540" s="96">
        <v>5.48</v>
      </c>
    </row>
    <row r="6541" spans="1:3">
      <c r="A6541" s="94">
        <f t="shared" ref="A6541:A6604" si="105">YEAR(B6541)</f>
        <v>2002</v>
      </c>
      <c r="B6541" s="95">
        <v>37312</v>
      </c>
      <c r="C6541" s="96">
        <v>5.51</v>
      </c>
    </row>
    <row r="6542" spans="1:3">
      <c r="A6542" s="94">
        <f t="shared" si="105"/>
        <v>2002</v>
      </c>
      <c r="B6542" s="95">
        <v>37313</v>
      </c>
      <c r="C6542" s="96">
        <v>5.53</v>
      </c>
    </row>
    <row r="6543" spans="1:3">
      <c r="A6543" s="94">
        <f t="shared" si="105"/>
        <v>2002</v>
      </c>
      <c r="B6543" s="95">
        <v>37314</v>
      </c>
      <c r="C6543" s="96">
        <v>5.51</v>
      </c>
    </row>
    <row r="6544" spans="1:3">
      <c r="A6544" s="94">
        <f t="shared" si="105"/>
        <v>2002</v>
      </c>
      <c r="B6544" s="95">
        <v>37315</v>
      </c>
      <c r="C6544" s="96">
        <v>5.54</v>
      </c>
    </row>
    <row r="6545" spans="1:3">
      <c r="A6545" s="94">
        <f t="shared" si="105"/>
        <v>2002</v>
      </c>
      <c r="B6545" s="95">
        <v>37316</v>
      </c>
      <c r="C6545" s="96">
        <v>5.6</v>
      </c>
    </row>
    <row r="6546" spans="1:3">
      <c r="A6546" s="94">
        <f t="shared" si="105"/>
        <v>2002</v>
      </c>
      <c r="B6546" s="95">
        <v>37319</v>
      </c>
      <c r="C6546" s="96">
        <v>5.61</v>
      </c>
    </row>
    <row r="6547" spans="1:3">
      <c r="A6547" s="94">
        <f t="shared" si="105"/>
        <v>2002</v>
      </c>
      <c r="B6547" s="95">
        <v>37320</v>
      </c>
      <c r="C6547" s="96">
        <v>5.6</v>
      </c>
    </row>
    <row r="6548" spans="1:3">
      <c r="A6548" s="94">
        <f t="shared" si="105"/>
        <v>2002</v>
      </c>
      <c r="B6548" s="95">
        <v>37321</v>
      </c>
      <c r="C6548" s="96">
        <v>5.67</v>
      </c>
    </row>
    <row r="6549" spans="1:3">
      <c r="A6549" s="94">
        <f t="shared" si="105"/>
        <v>2002</v>
      </c>
      <c r="B6549" s="95">
        <v>37322</v>
      </c>
      <c r="C6549" s="96">
        <v>5.76</v>
      </c>
    </row>
    <row r="6550" spans="1:3">
      <c r="A6550" s="94">
        <f t="shared" si="105"/>
        <v>2002</v>
      </c>
      <c r="B6550" s="95">
        <v>37323</v>
      </c>
      <c r="C6550" s="96">
        <v>5.83</v>
      </c>
    </row>
    <row r="6551" spans="1:3">
      <c r="A6551" s="94">
        <f t="shared" si="105"/>
        <v>2002</v>
      </c>
      <c r="B6551" s="95">
        <v>37326</v>
      </c>
      <c r="C6551" s="96">
        <v>5.81</v>
      </c>
    </row>
    <row r="6552" spans="1:3">
      <c r="A6552" s="94">
        <f t="shared" si="105"/>
        <v>2002</v>
      </c>
      <c r="B6552" s="95">
        <v>37327</v>
      </c>
      <c r="C6552" s="96">
        <v>5.84</v>
      </c>
    </row>
    <row r="6553" spans="1:3">
      <c r="A6553" s="94">
        <f t="shared" si="105"/>
        <v>2002</v>
      </c>
      <c r="B6553" s="95">
        <v>37328</v>
      </c>
      <c r="C6553" s="96">
        <v>5.83</v>
      </c>
    </row>
    <row r="6554" spans="1:3">
      <c r="A6554" s="94">
        <f t="shared" si="105"/>
        <v>2002</v>
      </c>
      <c r="B6554" s="95">
        <v>37329</v>
      </c>
      <c r="C6554" s="96">
        <v>5.9</v>
      </c>
    </row>
    <row r="6555" spans="1:3">
      <c r="A6555" s="94">
        <f t="shared" si="105"/>
        <v>2002</v>
      </c>
      <c r="B6555" s="95">
        <v>37330</v>
      </c>
      <c r="C6555" s="96">
        <v>5.86</v>
      </c>
    </row>
    <row r="6556" spans="1:3">
      <c r="A6556" s="94">
        <f t="shared" si="105"/>
        <v>2002</v>
      </c>
      <c r="B6556" s="95">
        <v>37333</v>
      </c>
      <c r="C6556" s="96">
        <v>5.83</v>
      </c>
    </row>
    <row r="6557" spans="1:3">
      <c r="A6557" s="94">
        <f t="shared" si="105"/>
        <v>2002</v>
      </c>
      <c r="B6557" s="95">
        <v>37334</v>
      </c>
      <c r="C6557" s="96">
        <v>5.86</v>
      </c>
    </row>
    <row r="6558" spans="1:3">
      <c r="A6558" s="94">
        <f t="shared" si="105"/>
        <v>2002</v>
      </c>
      <c r="B6558" s="95">
        <v>37335</v>
      </c>
      <c r="C6558" s="96">
        <v>5.89</v>
      </c>
    </row>
    <row r="6559" spans="1:3">
      <c r="A6559" s="94">
        <f t="shared" si="105"/>
        <v>2002</v>
      </c>
      <c r="B6559" s="95">
        <v>37336</v>
      </c>
      <c r="C6559" s="96">
        <v>5.87</v>
      </c>
    </row>
    <row r="6560" spans="1:3">
      <c r="A6560" s="94">
        <f t="shared" si="105"/>
        <v>2002</v>
      </c>
      <c r="B6560" s="95">
        <v>37337</v>
      </c>
      <c r="C6560" s="96">
        <v>5.89</v>
      </c>
    </row>
    <row r="6561" spans="1:3">
      <c r="A6561" s="94">
        <f t="shared" si="105"/>
        <v>2002</v>
      </c>
      <c r="B6561" s="95">
        <v>37340</v>
      </c>
      <c r="C6561" s="96">
        <v>5.91</v>
      </c>
    </row>
    <row r="6562" spans="1:3">
      <c r="A6562" s="94">
        <f t="shared" si="105"/>
        <v>2002</v>
      </c>
      <c r="B6562" s="95">
        <v>37341</v>
      </c>
      <c r="C6562" s="96">
        <v>5.84</v>
      </c>
    </row>
    <row r="6563" spans="1:3">
      <c r="A6563" s="94">
        <f t="shared" si="105"/>
        <v>2002</v>
      </c>
      <c r="B6563" s="95">
        <v>37342</v>
      </c>
      <c r="C6563" s="96">
        <v>5.86</v>
      </c>
    </row>
    <row r="6564" spans="1:3">
      <c r="A6564" s="94">
        <f t="shared" si="105"/>
        <v>2002</v>
      </c>
      <c r="B6564" s="95">
        <v>37343</v>
      </c>
      <c r="C6564" s="96">
        <v>5.91</v>
      </c>
    </row>
    <row r="6565" spans="1:3">
      <c r="A6565" s="94">
        <f t="shared" si="105"/>
        <v>2002</v>
      </c>
      <c r="B6565" s="95">
        <v>37344</v>
      </c>
      <c r="C6565" s="99"/>
    </row>
    <row r="6566" spans="1:3">
      <c r="A6566" s="94">
        <f t="shared" si="105"/>
        <v>2002</v>
      </c>
      <c r="B6566" s="95">
        <v>37347</v>
      </c>
      <c r="C6566" s="96">
        <v>5.92</v>
      </c>
    </row>
    <row r="6567" spans="1:3">
      <c r="A6567" s="94">
        <f t="shared" si="105"/>
        <v>2002</v>
      </c>
      <c r="B6567" s="95">
        <v>37348</v>
      </c>
      <c r="C6567" s="96">
        <v>5.86</v>
      </c>
    </row>
    <row r="6568" spans="1:3">
      <c r="A6568" s="94">
        <f t="shared" si="105"/>
        <v>2002</v>
      </c>
      <c r="B6568" s="95">
        <v>37349</v>
      </c>
      <c r="C6568" s="96">
        <v>5.82</v>
      </c>
    </row>
    <row r="6569" spans="1:3">
      <c r="A6569" s="94">
        <f t="shared" si="105"/>
        <v>2002</v>
      </c>
      <c r="B6569" s="95">
        <v>37350</v>
      </c>
      <c r="C6569" s="96">
        <v>5.82</v>
      </c>
    </row>
    <row r="6570" spans="1:3">
      <c r="A6570" s="94">
        <f t="shared" si="105"/>
        <v>2002</v>
      </c>
      <c r="B6570" s="95">
        <v>37351</v>
      </c>
      <c r="C6570" s="96">
        <v>5.79</v>
      </c>
    </row>
    <row r="6571" spans="1:3">
      <c r="A6571" s="94">
        <f t="shared" si="105"/>
        <v>2002</v>
      </c>
      <c r="B6571" s="95">
        <v>37354</v>
      </c>
      <c r="C6571" s="96">
        <v>5.82</v>
      </c>
    </row>
    <row r="6572" spans="1:3">
      <c r="A6572" s="94">
        <f t="shared" si="105"/>
        <v>2002</v>
      </c>
      <c r="B6572" s="95">
        <v>37355</v>
      </c>
      <c r="C6572" s="96">
        <v>5.79</v>
      </c>
    </row>
    <row r="6573" spans="1:3">
      <c r="A6573" s="94">
        <f t="shared" si="105"/>
        <v>2002</v>
      </c>
      <c r="B6573" s="95">
        <v>37356</v>
      </c>
      <c r="C6573" s="96">
        <v>5.78</v>
      </c>
    </row>
    <row r="6574" spans="1:3">
      <c r="A6574" s="94">
        <f t="shared" si="105"/>
        <v>2002</v>
      </c>
      <c r="B6574" s="95">
        <v>37357</v>
      </c>
      <c r="C6574" s="96">
        <v>5.78</v>
      </c>
    </row>
    <row r="6575" spans="1:3">
      <c r="A6575" s="94">
        <f t="shared" si="105"/>
        <v>2002</v>
      </c>
      <c r="B6575" s="95">
        <v>37358</v>
      </c>
      <c r="C6575" s="96">
        <v>5.79</v>
      </c>
    </row>
    <row r="6576" spans="1:3">
      <c r="A6576" s="94">
        <f t="shared" si="105"/>
        <v>2002</v>
      </c>
      <c r="B6576" s="95">
        <v>37361</v>
      </c>
      <c r="C6576" s="96">
        <v>5.76</v>
      </c>
    </row>
    <row r="6577" spans="1:3">
      <c r="A6577" s="94">
        <f t="shared" si="105"/>
        <v>2002</v>
      </c>
      <c r="B6577" s="95">
        <v>37362</v>
      </c>
      <c r="C6577" s="96">
        <v>5.78</v>
      </c>
    </row>
    <row r="6578" spans="1:3">
      <c r="A6578" s="94">
        <f t="shared" si="105"/>
        <v>2002</v>
      </c>
      <c r="B6578" s="95">
        <v>37363</v>
      </c>
      <c r="C6578" s="96">
        <v>5.85</v>
      </c>
    </row>
    <row r="6579" spans="1:3">
      <c r="A6579" s="94">
        <f t="shared" si="105"/>
        <v>2002</v>
      </c>
      <c r="B6579" s="95">
        <v>37364</v>
      </c>
      <c r="C6579" s="96">
        <v>5.86</v>
      </c>
    </row>
    <row r="6580" spans="1:3">
      <c r="A6580" s="94">
        <f t="shared" si="105"/>
        <v>2002</v>
      </c>
      <c r="B6580" s="95">
        <v>37365</v>
      </c>
      <c r="C6580" s="96">
        <v>5.8</v>
      </c>
    </row>
    <row r="6581" spans="1:3">
      <c r="A6581" s="94">
        <f t="shared" si="105"/>
        <v>2002</v>
      </c>
      <c r="B6581" s="95">
        <v>37368</v>
      </c>
      <c r="C6581" s="96">
        <v>5.78</v>
      </c>
    </row>
    <row r="6582" spans="1:3">
      <c r="A6582" s="94">
        <f t="shared" si="105"/>
        <v>2002</v>
      </c>
      <c r="B6582" s="95">
        <v>37369</v>
      </c>
      <c r="C6582" s="96">
        <v>5.78</v>
      </c>
    </row>
    <row r="6583" spans="1:3">
      <c r="A6583" s="94">
        <f t="shared" si="105"/>
        <v>2002</v>
      </c>
      <c r="B6583" s="95">
        <v>37370</v>
      </c>
      <c r="C6583" s="96">
        <v>5.72</v>
      </c>
    </row>
    <row r="6584" spans="1:3">
      <c r="A6584" s="94">
        <f t="shared" si="105"/>
        <v>2002</v>
      </c>
      <c r="B6584" s="95">
        <v>37371</v>
      </c>
      <c r="C6584" s="96">
        <v>5.72</v>
      </c>
    </row>
    <row r="6585" spans="1:3">
      <c r="A6585" s="94">
        <f t="shared" si="105"/>
        <v>2002</v>
      </c>
      <c r="B6585" s="95">
        <v>37372</v>
      </c>
      <c r="C6585" s="96">
        <v>5.73</v>
      </c>
    </row>
    <row r="6586" spans="1:3">
      <c r="A6586" s="94">
        <f t="shared" si="105"/>
        <v>2002</v>
      </c>
      <c r="B6586" s="95">
        <v>37375</v>
      </c>
      <c r="C6586" s="96">
        <v>5.75</v>
      </c>
    </row>
    <row r="6587" spans="1:3">
      <c r="A6587" s="94">
        <f t="shared" si="105"/>
        <v>2002</v>
      </c>
      <c r="B6587" s="95">
        <v>37376</v>
      </c>
      <c r="C6587" s="96">
        <v>5.72</v>
      </c>
    </row>
    <row r="6588" spans="1:3">
      <c r="A6588" s="94">
        <f t="shared" si="105"/>
        <v>2002</v>
      </c>
      <c r="B6588" s="95">
        <v>37377</v>
      </c>
      <c r="C6588" s="96">
        <v>5.69</v>
      </c>
    </row>
    <row r="6589" spans="1:3">
      <c r="A6589" s="94">
        <f t="shared" si="105"/>
        <v>2002</v>
      </c>
      <c r="B6589" s="95">
        <v>37378</v>
      </c>
      <c r="C6589" s="96">
        <v>5.72</v>
      </c>
    </row>
    <row r="6590" spans="1:3">
      <c r="A6590" s="94">
        <f t="shared" si="105"/>
        <v>2002</v>
      </c>
      <c r="B6590" s="95">
        <v>37379</v>
      </c>
      <c r="C6590" s="96">
        <v>5.65</v>
      </c>
    </row>
    <row r="6591" spans="1:3">
      <c r="A6591" s="94">
        <f t="shared" si="105"/>
        <v>2002</v>
      </c>
      <c r="B6591" s="95">
        <v>37382</v>
      </c>
      <c r="C6591" s="96">
        <v>5.66</v>
      </c>
    </row>
    <row r="6592" spans="1:3">
      <c r="A6592" s="94">
        <f t="shared" si="105"/>
        <v>2002</v>
      </c>
      <c r="B6592" s="95">
        <v>37383</v>
      </c>
      <c r="C6592" s="96">
        <v>5.66</v>
      </c>
    </row>
    <row r="6593" spans="1:3">
      <c r="A6593" s="94">
        <f t="shared" si="105"/>
        <v>2002</v>
      </c>
      <c r="B6593" s="95">
        <v>37384</v>
      </c>
      <c r="C6593" s="96">
        <v>5.77</v>
      </c>
    </row>
    <row r="6594" spans="1:3">
      <c r="A6594" s="94">
        <f t="shared" si="105"/>
        <v>2002</v>
      </c>
      <c r="B6594" s="95">
        <v>37385</v>
      </c>
      <c r="C6594" s="96">
        <v>5.78</v>
      </c>
    </row>
    <row r="6595" spans="1:3">
      <c r="A6595" s="94">
        <f t="shared" si="105"/>
        <v>2002</v>
      </c>
      <c r="B6595" s="95">
        <v>37386</v>
      </c>
      <c r="C6595" s="96">
        <v>5.72</v>
      </c>
    </row>
    <row r="6596" spans="1:3">
      <c r="A6596" s="94">
        <f t="shared" si="105"/>
        <v>2002</v>
      </c>
      <c r="B6596" s="95">
        <v>37389</v>
      </c>
      <c r="C6596" s="96">
        <v>5.79</v>
      </c>
    </row>
    <row r="6597" spans="1:3">
      <c r="A6597" s="94">
        <f t="shared" si="105"/>
        <v>2002</v>
      </c>
      <c r="B6597" s="95">
        <v>37390</v>
      </c>
      <c r="C6597" s="96">
        <v>5.84</v>
      </c>
    </row>
    <row r="6598" spans="1:3">
      <c r="A6598" s="94">
        <f t="shared" si="105"/>
        <v>2002</v>
      </c>
      <c r="B6598" s="95">
        <v>37391</v>
      </c>
      <c r="C6598" s="96">
        <v>5.82</v>
      </c>
    </row>
    <row r="6599" spans="1:3">
      <c r="A6599" s="94">
        <f t="shared" si="105"/>
        <v>2002</v>
      </c>
      <c r="B6599" s="95">
        <v>37392</v>
      </c>
      <c r="C6599" s="96">
        <v>5.8</v>
      </c>
    </row>
    <row r="6600" spans="1:3">
      <c r="A6600" s="94">
        <f t="shared" si="105"/>
        <v>2002</v>
      </c>
      <c r="B6600" s="95">
        <v>37393</v>
      </c>
      <c r="C6600" s="96">
        <v>5.84</v>
      </c>
    </row>
    <row r="6601" spans="1:3">
      <c r="A6601" s="94">
        <f t="shared" si="105"/>
        <v>2002</v>
      </c>
      <c r="B6601" s="95">
        <v>37396</v>
      </c>
      <c r="C6601" s="96">
        <v>5.78</v>
      </c>
    </row>
    <row r="6602" spans="1:3">
      <c r="A6602" s="94">
        <f t="shared" si="105"/>
        <v>2002</v>
      </c>
      <c r="B6602" s="95">
        <v>37397</v>
      </c>
      <c r="C6602" s="96">
        <v>5.79</v>
      </c>
    </row>
    <row r="6603" spans="1:3">
      <c r="A6603" s="94">
        <f t="shared" si="105"/>
        <v>2002</v>
      </c>
      <c r="B6603" s="95">
        <v>37398</v>
      </c>
      <c r="C6603" s="96">
        <v>5.75</v>
      </c>
    </row>
    <row r="6604" spans="1:3">
      <c r="A6604" s="94">
        <f t="shared" si="105"/>
        <v>2002</v>
      </c>
      <c r="B6604" s="95">
        <v>37399</v>
      </c>
      <c r="C6604" s="96">
        <v>5.78</v>
      </c>
    </row>
    <row r="6605" spans="1:3">
      <c r="A6605" s="94">
        <f t="shared" ref="A6605:A6668" si="106">YEAR(B6605)</f>
        <v>2002</v>
      </c>
      <c r="B6605" s="95">
        <v>37400</v>
      </c>
      <c r="C6605" s="96">
        <v>5.78</v>
      </c>
    </row>
    <row r="6606" spans="1:3">
      <c r="A6606" s="94">
        <f t="shared" si="106"/>
        <v>2002</v>
      </c>
      <c r="B6606" s="95">
        <v>37403</v>
      </c>
      <c r="C6606" s="99"/>
    </row>
    <row r="6607" spans="1:3">
      <c r="A6607" s="94">
        <f t="shared" si="106"/>
        <v>2002</v>
      </c>
      <c r="B6607" s="95">
        <v>37404</v>
      </c>
      <c r="C6607" s="96">
        <v>5.78</v>
      </c>
    </row>
    <row r="6608" spans="1:3">
      <c r="A6608" s="94">
        <f t="shared" si="106"/>
        <v>2002</v>
      </c>
      <c r="B6608" s="95">
        <v>37405</v>
      </c>
      <c r="C6608" s="96">
        <v>5.77</v>
      </c>
    </row>
    <row r="6609" spans="1:3">
      <c r="A6609" s="94">
        <f t="shared" si="106"/>
        <v>2002</v>
      </c>
      <c r="B6609" s="95">
        <v>37406</v>
      </c>
      <c r="C6609" s="96">
        <v>5.74</v>
      </c>
    </row>
    <row r="6610" spans="1:3">
      <c r="A6610" s="94">
        <f t="shared" si="106"/>
        <v>2002</v>
      </c>
      <c r="B6610" s="95">
        <v>37407</v>
      </c>
      <c r="C6610" s="96">
        <v>5.75</v>
      </c>
    </row>
    <row r="6611" spans="1:3">
      <c r="A6611" s="94">
        <f t="shared" si="106"/>
        <v>2002</v>
      </c>
      <c r="B6611" s="95">
        <v>37410</v>
      </c>
      <c r="C6611" s="96">
        <v>5.76</v>
      </c>
    </row>
    <row r="6612" spans="1:3">
      <c r="A6612" s="94">
        <f t="shared" si="106"/>
        <v>2002</v>
      </c>
      <c r="B6612" s="95">
        <v>37411</v>
      </c>
      <c r="C6612" s="96">
        <v>5.75</v>
      </c>
    </row>
    <row r="6613" spans="1:3">
      <c r="A6613" s="94">
        <f t="shared" si="106"/>
        <v>2002</v>
      </c>
      <c r="B6613" s="95">
        <v>37412</v>
      </c>
      <c r="C6613" s="96">
        <v>5.79</v>
      </c>
    </row>
    <row r="6614" spans="1:3">
      <c r="A6614" s="94">
        <f t="shared" si="106"/>
        <v>2002</v>
      </c>
      <c r="B6614" s="95">
        <v>37413</v>
      </c>
      <c r="C6614" s="96">
        <v>5.77</v>
      </c>
    </row>
    <row r="6615" spans="1:3">
      <c r="A6615" s="94">
        <f t="shared" si="106"/>
        <v>2002</v>
      </c>
      <c r="B6615" s="95">
        <v>37414</v>
      </c>
      <c r="C6615" s="96">
        <v>5.81</v>
      </c>
    </row>
    <row r="6616" spans="1:3">
      <c r="A6616" s="94">
        <f t="shared" si="106"/>
        <v>2002</v>
      </c>
      <c r="B6616" s="95">
        <v>37417</v>
      </c>
      <c r="C6616" s="96">
        <v>5.76</v>
      </c>
    </row>
    <row r="6617" spans="1:3">
      <c r="A6617" s="94">
        <f t="shared" si="106"/>
        <v>2002</v>
      </c>
      <c r="B6617" s="95">
        <v>37418</v>
      </c>
      <c r="C6617" s="96">
        <v>5.71</v>
      </c>
    </row>
    <row r="6618" spans="1:3">
      <c r="A6618" s="94">
        <f t="shared" si="106"/>
        <v>2002</v>
      </c>
      <c r="B6618" s="95">
        <v>37419</v>
      </c>
      <c r="C6618" s="96">
        <v>5.68</v>
      </c>
    </row>
    <row r="6619" spans="1:3">
      <c r="A6619" s="94">
        <f t="shared" si="106"/>
        <v>2002</v>
      </c>
      <c r="B6619" s="95">
        <v>37420</v>
      </c>
      <c r="C6619" s="96">
        <v>5.65</v>
      </c>
    </row>
    <row r="6620" spans="1:3">
      <c r="A6620" s="94">
        <f t="shared" si="106"/>
        <v>2002</v>
      </c>
      <c r="B6620" s="95">
        <v>37421</v>
      </c>
      <c r="C6620" s="96">
        <v>5.59</v>
      </c>
    </row>
    <row r="6621" spans="1:3">
      <c r="A6621" s="94">
        <f t="shared" si="106"/>
        <v>2002</v>
      </c>
      <c r="B6621" s="95">
        <v>37424</v>
      </c>
      <c r="C6621" s="96">
        <v>5.63</v>
      </c>
    </row>
    <row r="6622" spans="1:3">
      <c r="A6622" s="94">
        <f t="shared" si="106"/>
        <v>2002</v>
      </c>
      <c r="B6622" s="95">
        <v>37425</v>
      </c>
      <c r="C6622" s="96">
        <v>5.62</v>
      </c>
    </row>
    <row r="6623" spans="1:3">
      <c r="A6623" s="94">
        <f t="shared" si="106"/>
        <v>2002</v>
      </c>
      <c r="B6623" s="95">
        <v>37426</v>
      </c>
      <c r="C6623" s="96">
        <v>5.58</v>
      </c>
    </row>
    <row r="6624" spans="1:3">
      <c r="A6624" s="94">
        <f t="shared" si="106"/>
        <v>2002</v>
      </c>
      <c r="B6624" s="95">
        <v>37427</v>
      </c>
      <c r="C6624" s="96">
        <v>5.64</v>
      </c>
    </row>
    <row r="6625" spans="1:3">
      <c r="A6625" s="94">
        <f t="shared" si="106"/>
        <v>2002</v>
      </c>
      <c r="B6625" s="95">
        <v>37428</v>
      </c>
      <c r="C6625" s="96">
        <v>5.56</v>
      </c>
    </row>
    <row r="6626" spans="1:3">
      <c r="A6626" s="94">
        <f t="shared" si="106"/>
        <v>2002</v>
      </c>
      <c r="B6626" s="95">
        <v>37431</v>
      </c>
      <c r="C6626" s="96">
        <v>5.62</v>
      </c>
    </row>
    <row r="6627" spans="1:3">
      <c r="A6627" s="94">
        <f t="shared" si="106"/>
        <v>2002</v>
      </c>
      <c r="B6627" s="95">
        <v>37432</v>
      </c>
      <c r="C6627" s="96">
        <v>5.64</v>
      </c>
    </row>
    <row r="6628" spans="1:3">
      <c r="A6628" s="94">
        <f t="shared" si="106"/>
        <v>2002</v>
      </c>
      <c r="B6628" s="95">
        <v>37433</v>
      </c>
      <c r="C6628" s="96">
        <v>5.6</v>
      </c>
    </row>
    <row r="6629" spans="1:3">
      <c r="A6629" s="94">
        <f t="shared" si="106"/>
        <v>2002</v>
      </c>
      <c r="B6629" s="95">
        <v>37434</v>
      </c>
      <c r="C6629" s="96">
        <v>5.68</v>
      </c>
    </row>
    <row r="6630" spans="1:3">
      <c r="A6630" s="94">
        <f t="shared" si="106"/>
        <v>2002</v>
      </c>
      <c r="B6630" s="95">
        <v>37435</v>
      </c>
      <c r="C6630" s="96">
        <v>5.7</v>
      </c>
    </row>
    <row r="6631" spans="1:3">
      <c r="A6631" s="94">
        <f t="shared" si="106"/>
        <v>2002</v>
      </c>
      <c r="B6631" s="95">
        <v>37438</v>
      </c>
      <c r="C6631" s="96">
        <v>5.67</v>
      </c>
    </row>
    <row r="6632" spans="1:3">
      <c r="A6632" s="94">
        <f t="shared" si="106"/>
        <v>2002</v>
      </c>
      <c r="B6632" s="95">
        <v>37439</v>
      </c>
      <c r="C6632" s="96">
        <v>5.64</v>
      </c>
    </row>
    <row r="6633" spans="1:3">
      <c r="A6633" s="94">
        <f t="shared" si="106"/>
        <v>2002</v>
      </c>
      <c r="B6633" s="95">
        <v>37440</v>
      </c>
      <c r="C6633" s="96">
        <v>5.62</v>
      </c>
    </row>
    <row r="6634" spans="1:3">
      <c r="A6634" s="94">
        <f t="shared" si="106"/>
        <v>2002</v>
      </c>
      <c r="B6634" s="95">
        <v>37441</v>
      </c>
      <c r="C6634" s="99"/>
    </row>
    <row r="6635" spans="1:3">
      <c r="A6635" s="94">
        <f t="shared" si="106"/>
        <v>2002</v>
      </c>
      <c r="B6635" s="95">
        <v>37442</v>
      </c>
      <c r="C6635" s="96">
        <v>5.7</v>
      </c>
    </row>
    <row r="6636" spans="1:3">
      <c r="A6636" s="94">
        <f t="shared" si="106"/>
        <v>2002</v>
      </c>
      <c r="B6636" s="95">
        <v>37445</v>
      </c>
      <c r="C6636" s="96">
        <v>5.66</v>
      </c>
    </row>
    <row r="6637" spans="1:3">
      <c r="A6637" s="94">
        <f t="shared" si="106"/>
        <v>2002</v>
      </c>
      <c r="B6637" s="95">
        <v>37446</v>
      </c>
      <c r="C6637" s="96">
        <v>5.6</v>
      </c>
    </row>
    <row r="6638" spans="1:3">
      <c r="A6638" s="94">
        <f t="shared" si="106"/>
        <v>2002</v>
      </c>
      <c r="B6638" s="95">
        <v>37447</v>
      </c>
      <c r="C6638" s="96">
        <v>5.53</v>
      </c>
    </row>
    <row r="6639" spans="1:3">
      <c r="A6639" s="94">
        <f t="shared" si="106"/>
        <v>2002</v>
      </c>
      <c r="B6639" s="95">
        <v>37448</v>
      </c>
      <c r="C6639" s="96">
        <v>5.57</v>
      </c>
    </row>
    <row r="6640" spans="1:3">
      <c r="A6640" s="94">
        <f t="shared" si="106"/>
        <v>2002</v>
      </c>
      <c r="B6640" s="95">
        <v>37449</v>
      </c>
      <c r="C6640" s="96">
        <v>5.55</v>
      </c>
    </row>
    <row r="6641" spans="1:3">
      <c r="A6641" s="94">
        <f t="shared" si="106"/>
        <v>2002</v>
      </c>
      <c r="B6641" s="95">
        <v>37452</v>
      </c>
      <c r="C6641" s="96">
        <v>5.57</v>
      </c>
    </row>
    <row r="6642" spans="1:3">
      <c r="A6642" s="94">
        <f t="shared" si="106"/>
        <v>2002</v>
      </c>
      <c r="B6642" s="95">
        <v>37453</v>
      </c>
      <c r="C6642" s="96">
        <v>5.63</v>
      </c>
    </row>
    <row r="6643" spans="1:3">
      <c r="A6643" s="94">
        <f t="shared" si="106"/>
        <v>2002</v>
      </c>
      <c r="B6643" s="95">
        <v>37454</v>
      </c>
      <c r="C6643" s="96">
        <v>5.62</v>
      </c>
    </row>
    <row r="6644" spans="1:3">
      <c r="A6644" s="94">
        <f t="shared" si="106"/>
        <v>2002</v>
      </c>
      <c r="B6644" s="95">
        <v>37455</v>
      </c>
      <c r="C6644" s="96">
        <v>5.62</v>
      </c>
    </row>
    <row r="6645" spans="1:3">
      <c r="A6645" s="94">
        <f t="shared" si="106"/>
        <v>2002</v>
      </c>
      <c r="B6645" s="95">
        <v>37456</v>
      </c>
      <c r="C6645" s="96">
        <v>5.55</v>
      </c>
    </row>
    <row r="6646" spans="1:3">
      <c r="A6646" s="94">
        <f t="shared" si="106"/>
        <v>2002</v>
      </c>
      <c r="B6646" s="95">
        <v>37459</v>
      </c>
      <c r="C6646" s="96">
        <v>5.5</v>
      </c>
    </row>
    <row r="6647" spans="1:3">
      <c r="A6647" s="94">
        <f t="shared" si="106"/>
        <v>2002</v>
      </c>
      <c r="B6647" s="95">
        <v>37460</v>
      </c>
      <c r="C6647" s="96">
        <v>5.49</v>
      </c>
    </row>
    <row r="6648" spans="1:3">
      <c r="A6648" s="94">
        <f t="shared" si="106"/>
        <v>2002</v>
      </c>
      <c r="B6648" s="95">
        <v>37461</v>
      </c>
      <c r="C6648" s="96">
        <v>5.57</v>
      </c>
    </row>
    <row r="6649" spans="1:3">
      <c r="A6649" s="94">
        <f t="shared" si="106"/>
        <v>2002</v>
      </c>
      <c r="B6649" s="95">
        <v>37462</v>
      </c>
      <c r="C6649" s="96">
        <v>5.54</v>
      </c>
    </row>
    <row r="6650" spans="1:3">
      <c r="A6650" s="94">
        <f t="shared" si="106"/>
        <v>2002</v>
      </c>
      <c r="B6650" s="95">
        <v>37463</v>
      </c>
      <c r="C6650" s="96">
        <v>5.52</v>
      </c>
    </row>
    <row r="6651" spans="1:3">
      <c r="A6651" s="94">
        <f t="shared" si="106"/>
        <v>2002</v>
      </c>
      <c r="B6651" s="95">
        <v>37466</v>
      </c>
      <c r="C6651" s="96">
        <v>5.62</v>
      </c>
    </row>
    <row r="6652" spans="1:3">
      <c r="A6652" s="94">
        <f t="shared" si="106"/>
        <v>2002</v>
      </c>
      <c r="B6652" s="95">
        <v>37467</v>
      </c>
      <c r="C6652" s="96">
        <v>5.59</v>
      </c>
    </row>
    <row r="6653" spans="1:3">
      <c r="A6653" s="94">
        <f t="shared" si="106"/>
        <v>2002</v>
      </c>
      <c r="B6653" s="95">
        <v>37468</v>
      </c>
      <c r="C6653" s="96">
        <v>5.51</v>
      </c>
    </row>
    <row r="6654" spans="1:3">
      <c r="A6654" s="94">
        <f t="shared" si="106"/>
        <v>2002</v>
      </c>
      <c r="B6654" s="95">
        <v>37469</v>
      </c>
      <c r="C6654" s="96">
        <v>5.51</v>
      </c>
    </row>
    <row r="6655" spans="1:3">
      <c r="A6655" s="94">
        <f t="shared" si="106"/>
        <v>2002</v>
      </c>
      <c r="B6655" s="95">
        <v>37470</v>
      </c>
      <c r="C6655" s="96">
        <v>5.44</v>
      </c>
    </row>
    <row r="6656" spans="1:3">
      <c r="A6656" s="94">
        <f t="shared" si="106"/>
        <v>2002</v>
      </c>
      <c r="B6656" s="95">
        <v>37473</v>
      </c>
      <c r="C6656" s="96">
        <v>5.41</v>
      </c>
    </row>
    <row r="6657" spans="1:3">
      <c r="A6657" s="94">
        <f t="shared" si="106"/>
        <v>2002</v>
      </c>
      <c r="B6657" s="95">
        <v>37474</v>
      </c>
      <c r="C6657" s="96">
        <v>5.45</v>
      </c>
    </row>
    <row r="6658" spans="1:3">
      <c r="A6658" s="94">
        <f t="shared" si="106"/>
        <v>2002</v>
      </c>
      <c r="B6658" s="95">
        <v>37475</v>
      </c>
      <c r="C6658" s="96">
        <v>5.44</v>
      </c>
    </row>
    <row r="6659" spans="1:3">
      <c r="A6659" s="94">
        <f t="shared" si="106"/>
        <v>2002</v>
      </c>
      <c r="B6659" s="95">
        <v>37476</v>
      </c>
      <c r="C6659" s="96">
        <v>5.44</v>
      </c>
    </row>
    <row r="6660" spans="1:3">
      <c r="A6660" s="94">
        <f t="shared" si="106"/>
        <v>2002</v>
      </c>
      <c r="B6660" s="95">
        <v>37477</v>
      </c>
      <c r="C6660" s="96">
        <v>5.35</v>
      </c>
    </row>
    <row r="6661" spans="1:3">
      <c r="A6661" s="94">
        <f t="shared" si="106"/>
        <v>2002</v>
      </c>
      <c r="B6661" s="95">
        <v>37480</v>
      </c>
      <c r="C6661" s="96">
        <v>5.29</v>
      </c>
    </row>
    <row r="6662" spans="1:3">
      <c r="A6662" s="94">
        <f t="shared" si="106"/>
        <v>2002</v>
      </c>
      <c r="B6662" s="95">
        <v>37481</v>
      </c>
      <c r="C6662" s="96">
        <v>5.22</v>
      </c>
    </row>
    <row r="6663" spans="1:3">
      <c r="A6663" s="94">
        <f t="shared" si="106"/>
        <v>2002</v>
      </c>
      <c r="B6663" s="95">
        <v>37482</v>
      </c>
      <c r="C6663" s="96">
        <v>5.08</v>
      </c>
    </row>
    <row r="6664" spans="1:3">
      <c r="A6664" s="94">
        <f t="shared" si="106"/>
        <v>2002</v>
      </c>
      <c r="B6664" s="95">
        <v>37483</v>
      </c>
      <c r="C6664" s="96">
        <v>5.17</v>
      </c>
    </row>
    <row r="6665" spans="1:3">
      <c r="A6665" s="94">
        <f t="shared" si="106"/>
        <v>2002</v>
      </c>
      <c r="B6665" s="95">
        <v>37484</v>
      </c>
      <c r="C6665" s="96">
        <v>5.24</v>
      </c>
    </row>
    <row r="6666" spans="1:3">
      <c r="A6666" s="94">
        <f t="shared" si="106"/>
        <v>2002</v>
      </c>
      <c r="B6666" s="95">
        <v>37487</v>
      </c>
      <c r="C6666" s="96">
        <v>5.21</v>
      </c>
    </row>
    <row r="6667" spans="1:3">
      <c r="A6667" s="94">
        <f t="shared" si="106"/>
        <v>2002</v>
      </c>
      <c r="B6667" s="95">
        <v>37488</v>
      </c>
      <c r="C6667" s="96">
        <v>5.14</v>
      </c>
    </row>
    <row r="6668" spans="1:3">
      <c r="A6668" s="94">
        <f t="shared" si="106"/>
        <v>2002</v>
      </c>
      <c r="B6668" s="95">
        <v>37489</v>
      </c>
      <c r="C6668" s="96">
        <v>5.19</v>
      </c>
    </row>
    <row r="6669" spans="1:3">
      <c r="A6669" s="94">
        <f t="shared" ref="A6669:A6732" si="107">YEAR(B6669)</f>
        <v>2002</v>
      </c>
      <c r="B6669" s="95">
        <v>37490</v>
      </c>
      <c r="C6669" s="96">
        <v>5.27</v>
      </c>
    </row>
    <row r="6670" spans="1:3">
      <c r="A6670" s="94">
        <f t="shared" si="107"/>
        <v>2002</v>
      </c>
      <c r="B6670" s="95">
        <v>37491</v>
      </c>
      <c r="C6670" s="96">
        <v>5.25</v>
      </c>
    </row>
    <row r="6671" spans="1:3">
      <c r="A6671" s="94">
        <f t="shared" si="107"/>
        <v>2002</v>
      </c>
      <c r="B6671" s="95">
        <v>37494</v>
      </c>
      <c r="C6671" s="96">
        <v>5.22</v>
      </c>
    </row>
    <row r="6672" spans="1:3">
      <c r="A6672" s="94">
        <f t="shared" si="107"/>
        <v>2002</v>
      </c>
      <c r="B6672" s="95">
        <v>37495</v>
      </c>
      <c r="C6672" s="96">
        <v>5.25</v>
      </c>
    </row>
    <row r="6673" spans="1:3">
      <c r="A6673" s="94">
        <f t="shared" si="107"/>
        <v>2002</v>
      </c>
      <c r="B6673" s="95">
        <v>37496</v>
      </c>
      <c r="C6673" s="96">
        <v>5.21</v>
      </c>
    </row>
    <row r="6674" spans="1:3">
      <c r="A6674" s="94">
        <f t="shared" si="107"/>
        <v>2002</v>
      </c>
      <c r="B6674" s="95">
        <v>37497</v>
      </c>
      <c r="C6674" s="96">
        <v>5.18</v>
      </c>
    </row>
    <row r="6675" spans="1:3">
      <c r="A6675" s="94">
        <f t="shared" si="107"/>
        <v>2002</v>
      </c>
      <c r="B6675" s="95">
        <v>37498</v>
      </c>
      <c r="C6675" s="96">
        <v>5.1100000000000003</v>
      </c>
    </row>
    <row r="6676" spans="1:3">
      <c r="A6676" s="94">
        <f t="shared" si="107"/>
        <v>2002</v>
      </c>
      <c r="B6676" s="95">
        <v>37501</v>
      </c>
      <c r="C6676" s="99"/>
    </row>
    <row r="6677" spans="1:3">
      <c r="A6677" s="94">
        <f t="shared" si="107"/>
        <v>2002</v>
      </c>
      <c r="B6677" s="95">
        <v>37502</v>
      </c>
      <c r="C6677" s="96">
        <v>5.0199999999999996</v>
      </c>
    </row>
    <row r="6678" spans="1:3">
      <c r="A6678" s="94">
        <f t="shared" si="107"/>
        <v>2002</v>
      </c>
      <c r="B6678" s="95">
        <v>37503</v>
      </c>
      <c r="C6678" s="96">
        <v>4.9800000000000004</v>
      </c>
    </row>
    <row r="6679" spans="1:3">
      <c r="A6679" s="94">
        <f t="shared" si="107"/>
        <v>2002</v>
      </c>
      <c r="B6679" s="95">
        <v>37504</v>
      </c>
      <c r="C6679" s="96">
        <v>4.9800000000000004</v>
      </c>
    </row>
    <row r="6680" spans="1:3">
      <c r="A6680" s="94">
        <f t="shared" si="107"/>
        <v>2002</v>
      </c>
      <c r="B6680" s="95">
        <v>37505</v>
      </c>
      <c r="C6680" s="96">
        <v>5.07</v>
      </c>
    </row>
    <row r="6681" spans="1:3">
      <c r="A6681" s="94">
        <f t="shared" si="107"/>
        <v>2002</v>
      </c>
      <c r="B6681" s="95">
        <v>37508</v>
      </c>
      <c r="C6681" s="96">
        <v>5.04</v>
      </c>
    </row>
    <row r="6682" spans="1:3">
      <c r="A6682" s="94">
        <f t="shared" si="107"/>
        <v>2002</v>
      </c>
      <c r="B6682" s="95">
        <v>37509</v>
      </c>
      <c r="C6682" s="96">
        <v>5.03</v>
      </c>
    </row>
    <row r="6683" spans="1:3">
      <c r="A6683" s="94">
        <f t="shared" si="107"/>
        <v>2002</v>
      </c>
      <c r="B6683" s="95">
        <v>37510</v>
      </c>
      <c r="C6683" s="96">
        <v>5.08</v>
      </c>
    </row>
    <row r="6684" spans="1:3">
      <c r="A6684" s="94">
        <f t="shared" si="107"/>
        <v>2002</v>
      </c>
      <c r="B6684" s="95">
        <v>37511</v>
      </c>
      <c r="C6684" s="96">
        <v>5.03</v>
      </c>
    </row>
    <row r="6685" spans="1:3">
      <c r="A6685" s="94">
        <f t="shared" si="107"/>
        <v>2002</v>
      </c>
      <c r="B6685" s="95">
        <v>37512</v>
      </c>
      <c r="C6685" s="96">
        <v>4.97</v>
      </c>
    </row>
    <row r="6686" spans="1:3">
      <c r="A6686" s="94">
        <f t="shared" si="107"/>
        <v>2002</v>
      </c>
      <c r="B6686" s="95">
        <v>37515</v>
      </c>
      <c r="C6686" s="96">
        <v>4.95</v>
      </c>
    </row>
    <row r="6687" spans="1:3">
      <c r="A6687" s="94">
        <f t="shared" si="107"/>
        <v>2002</v>
      </c>
      <c r="B6687" s="95">
        <v>37516</v>
      </c>
      <c r="C6687" s="96">
        <v>4.96</v>
      </c>
    </row>
    <row r="6688" spans="1:3">
      <c r="A6688" s="94">
        <f t="shared" si="107"/>
        <v>2002</v>
      </c>
      <c r="B6688" s="95">
        <v>37517</v>
      </c>
      <c r="C6688" s="96">
        <v>4.95</v>
      </c>
    </row>
    <row r="6689" spans="1:3">
      <c r="A6689" s="94">
        <f t="shared" si="107"/>
        <v>2002</v>
      </c>
      <c r="B6689" s="95">
        <v>37518</v>
      </c>
      <c r="C6689" s="96">
        <v>4.9000000000000004</v>
      </c>
    </row>
    <row r="6690" spans="1:3">
      <c r="A6690" s="94">
        <f t="shared" si="107"/>
        <v>2002</v>
      </c>
      <c r="B6690" s="95">
        <v>37519</v>
      </c>
      <c r="C6690" s="96">
        <v>4.95</v>
      </c>
    </row>
    <row r="6691" spans="1:3">
      <c r="A6691" s="94">
        <f t="shared" si="107"/>
        <v>2002</v>
      </c>
      <c r="B6691" s="95">
        <v>37522</v>
      </c>
      <c r="C6691" s="96">
        <v>4.88</v>
      </c>
    </row>
    <row r="6692" spans="1:3">
      <c r="A6692" s="94">
        <f t="shared" si="107"/>
        <v>2002</v>
      </c>
      <c r="B6692" s="95">
        <v>37523</v>
      </c>
      <c r="C6692" s="96">
        <v>4.84</v>
      </c>
    </row>
    <row r="6693" spans="1:3">
      <c r="A6693" s="94">
        <f t="shared" si="107"/>
        <v>2002</v>
      </c>
      <c r="B6693" s="95">
        <v>37524</v>
      </c>
      <c r="C6693" s="96">
        <v>4.91</v>
      </c>
    </row>
    <row r="6694" spans="1:3">
      <c r="A6694" s="94">
        <f t="shared" si="107"/>
        <v>2002</v>
      </c>
      <c r="B6694" s="95">
        <v>37525</v>
      </c>
      <c r="C6694" s="96">
        <v>4.93</v>
      </c>
    </row>
    <row r="6695" spans="1:3">
      <c r="A6695" s="94">
        <f t="shared" si="107"/>
        <v>2002</v>
      </c>
      <c r="B6695" s="95">
        <v>37526</v>
      </c>
      <c r="C6695" s="96">
        <v>4.91</v>
      </c>
    </row>
    <row r="6696" spans="1:3">
      <c r="A6696" s="94">
        <f t="shared" si="107"/>
        <v>2002</v>
      </c>
      <c r="B6696" s="95">
        <v>37529</v>
      </c>
      <c r="C6696" s="96">
        <v>4.88</v>
      </c>
    </row>
    <row r="6697" spans="1:3">
      <c r="A6697" s="94">
        <f t="shared" si="107"/>
        <v>2002</v>
      </c>
      <c r="B6697" s="95">
        <v>37530</v>
      </c>
      <c r="C6697" s="96">
        <v>5.01</v>
      </c>
    </row>
    <row r="6698" spans="1:3">
      <c r="A6698" s="94">
        <f t="shared" si="107"/>
        <v>2002</v>
      </c>
      <c r="B6698" s="95">
        <v>37531</v>
      </c>
      <c r="C6698" s="96">
        <v>4.9800000000000004</v>
      </c>
    </row>
    <row r="6699" spans="1:3">
      <c r="A6699" s="94">
        <f t="shared" si="107"/>
        <v>2002</v>
      </c>
      <c r="B6699" s="95">
        <v>37532</v>
      </c>
      <c r="C6699" s="96">
        <v>4.99</v>
      </c>
    </row>
    <row r="6700" spans="1:3">
      <c r="A6700" s="94">
        <f t="shared" si="107"/>
        <v>2002</v>
      </c>
      <c r="B6700" s="95">
        <v>37533</v>
      </c>
      <c r="C6700" s="96">
        <v>5</v>
      </c>
    </row>
    <row r="6701" spans="1:3">
      <c r="A6701" s="94">
        <f t="shared" si="107"/>
        <v>2002</v>
      </c>
      <c r="B6701" s="95">
        <v>37536</v>
      </c>
      <c r="C6701" s="96">
        <v>4.9800000000000004</v>
      </c>
    </row>
    <row r="6702" spans="1:3">
      <c r="A6702" s="94">
        <f t="shared" si="107"/>
        <v>2002</v>
      </c>
      <c r="B6702" s="95">
        <v>37537</v>
      </c>
      <c r="C6702" s="96">
        <v>4.99</v>
      </c>
    </row>
    <row r="6703" spans="1:3">
      <c r="A6703" s="94">
        <f t="shared" si="107"/>
        <v>2002</v>
      </c>
      <c r="B6703" s="95">
        <v>37538</v>
      </c>
      <c r="C6703" s="96">
        <v>4.95</v>
      </c>
    </row>
    <row r="6704" spans="1:3">
      <c r="A6704" s="94">
        <f t="shared" si="107"/>
        <v>2002</v>
      </c>
      <c r="B6704" s="95">
        <v>37539</v>
      </c>
      <c r="C6704" s="96">
        <v>4.9800000000000004</v>
      </c>
    </row>
    <row r="6705" spans="1:3">
      <c r="A6705" s="94">
        <f t="shared" si="107"/>
        <v>2002</v>
      </c>
      <c r="B6705" s="95">
        <v>37540</v>
      </c>
      <c r="C6705" s="96">
        <v>5.0599999999999996</v>
      </c>
    </row>
    <row r="6706" spans="1:3">
      <c r="A6706" s="94">
        <f t="shared" si="107"/>
        <v>2002</v>
      </c>
      <c r="B6706" s="95">
        <v>37543</v>
      </c>
      <c r="C6706" s="99"/>
    </row>
    <row r="6707" spans="1:3">
      <c r="A6707" s="94">
        <f t="shared" si="107"/>
        <v>2002</v>
      </c>
      <c r="B6707" s="95">
        <v>37544</v>
      </c>
      <c r="C6707" s="96">
        <v>5.22</v>
      </c>
    </row>
    <row r="6708" spans="1:3">
      <c r="A6708" s="94">
        <f t="shared" si="107"/>
        <v>2002</v>
      </c>
      <c r="B6708" s="95">
        <v>37545</v>
      </c>
      <c r="C6708" s="96">
        <v>5.23</v>
      </c>
    </row>
    <row r="6709" spans="1:3">
      <c r="A6709" s="94">
        <f t="shared" si="107"/>
        <v>2002</v>
      </c>
      <c r="B6709" s="95">
        <v>37546</v>
      </c>
      <c r="C6709" s="96">
        <v>5.31</v>
      </c>
    </row>
    <row r="6710" spans="1:3">
      <c r="A6710" s="94">
        <f t="shared" si="107"/>
        <v>2002</v>
      </c>
      <c r="B6710" s="95">
        <v>37547</v>
      </c>
      <c r="C6710" s="96">
        <v>5.32</v>
      </c>
    </row>
    <row r="6711" spans="1:3">
      <c r="A6711" s="94">
        <f t="shared" si="107"/>
        <v>2002</v>
      </c>
      <c r="B6711" s="95">
        <v>37550</v>
      </c>
      <c r="C6711" s="96">
        <v>5.36</v>
      </c>
    </row>
    <row r="6712" spans="1:3">
      <c r="A6712" s="94">
        <f t="shared" si="107"/>
        <v>2002</v>
      </c>
      <c r="B6712" s="95">
        <v>37551</v>
      </c>
      <c r="C6712" s="96">
        <v>5.36</v>
      </c>
    </row>
    <row r="6713" spans="1:3">
      <c r="A6713" s="94">
        <f t="shared" si="107"/>
        <v>2002</v>
      </c>
      <c r="B6713" s="95">
        <v>37552</v>
      </c>
      <c r="C6713" s="96">
        <v>5.39</v>
      </c>
    </row>
    <row r="6714" spans="1:3">
      <c r="A6714" s="94">
        <f t="shared" si="107"/>
        <v>2002</v>
      </c>
      <c r="B6714" s="95">
        <v>37553</v>
      </c>
      <c r="C6714" s="96">
        <v>5.35</v>
      </c>
    </row>
    <row r="6715" spans="1:3">
      <c r="A6715" s="94">
        <f t="shared" si="107"/>
        <v>2002</v>
      </c>
      <c r="B6715" s="95">
        <v>37554</v>
      </c>
      <c r="C6715" s="96">
        <v>5.31</v>
      </c>
    </row>
    <row r="6716" spans="1:3">
      <c r="A6716" s="94">
        <f t="shared" si="107"/>
        <v>2002</v>
      </c>
      <c r="B6716" s="95">
        <v>37557</v>
      </c>
      <c r="C6716" s="96">
        <v>5.35</v>
      </c>
    </row>
    <row r="6717" spans="1:3">
      <c r="A6717" s="94">
        <f t="shared" si="107"/>
        <v>2002</v>
      </c>
      <c r="B6717" s="95">
        <v>37558</v>
      </c>
      <c r="C6717" s="96">
        <v>5.28</v>
      </c>
    </row>
    <row r="6718" spans="1:3">
      <c r="A6718" s="94">
        <f t="shared" si="107"/>
        <v>2002</v>
      </c>
      <c r="B6718" s="95">
        <v>37559</v>
      </c>
      <c r="C6718" s="96">
        <v>5.3</v>
      </c>
    </row>
    <row r="6719" spans="1:3">
      <c r="A6719" s="94">
        <f t="shared" si="107"/>
        <v>2002</v>
      </c>
      <c r="B6719" s="95">
        <v>37560</v>
      </c>
      <c r="C6719" s="96">
        <v>5.28</v>
      </c>
    </row>
    <row r="6720" spans="1:3">
      <c r="A6720" s="94">
        <f t="shared" si="107"/>
        <v>2002</v>
      </c>
      <c r="B6720" s="95">
        <v>37561</v>
      </c>
      <c r="C6720" s="96">
        <v>5.3</v>
      </c>
    </row>
    <row r="6721" spans="1:3">
      <c r="A6721" s="94">
        <f t="shared" si="107"/>
        <v>2002</v>
      </c>
      <c r="B6721" s="95">
        <v>37564</v>
      </c>
      <c r="C6721" s="96">
        <v>5.31</v>
      </c>
    </row>
    <row r="6722" spans="1:3">
      <c r="A6722" s="94">
        <f t="shared" si="107"/>
        <v>2002</v>
      </c>
      <c r="B6722" s="95">
        <v>37565</v>
      </c>
      <c r="C6722" s="96">
        <v>5.33</v>
      </c>
    </row>
    <row r="6723" spans="1:3">
      <c r="A6723" s="94">
        <f t="shared" si="107"/>
        <v>2002</v>
      </c>
      <c r="B6723" s="95">
        <v>37566</v>
      </c>
      <c r="C6723" s="96">
        <v>5.35</v>
      </c>
    </row>
    <row r="6724" spans="1:3">
      <c r="A6724" s="94">
        <f t="shared" si="107"/>
        <v>2002</v>
      </c>
      <c r="B6724" s="95">
        <v>37567</v>
      </c>
      <c r="C6724" s="96">
        <v>5.17</v>
      </c>
    </row>
    <row r="6725" spans="1:3">
      <c r="A6725" s="94">
        <f t="shared" si="107"/>
        <v>2002</v>
      </c>
      <c r="B6725" s="95">
        <v>37568</v>
      </c>
      <c r="C6725" s="96">
        <v>5.05</v>
      </c>
    </row>
    <row r="6726" spans="1:3">
      <c r="A6726" s="94">
        <f t="shared" si="107"/>
        <v>2002</v>
      </c>
      <c r="B6726" s="95">
        <v>37571</v>
      </c>
      <c r="C6726" s="99"/>
    </row>
    <row r="6727" spans="1:3">
      <c r="A6727" s="94">
        <f t="shared" si="107"/>
        <v>2002</v>
      </c>
      <c r="B6727" s="95">
        <v>37572</v>
      </c>
      <c r="C6727" s="96">
        <v>5.05</v>
      </c>
    </row>
    <row r="6728" spans="1:3">
      <c r="A6728" s="94">
        <f t="shared" si="107"/>
        <v>2002</v>
      </c>
      <c r="B6728" s="95">
        <v>37573</v>
      </c>
      <c r="C6728" s="96">
        <v>5.01</v>
      </c>
    </row>
    <row r="6729" spans="1:3">
      <c r="A6729" s="94">
        <f t="shared" si="107"/>
        <v>2002</v>
      </c>
      <c r="B6729" s="95">
        <v>37574</v>
      </c>
      <c r="C6729" s="96">
        <v>5.16</v>
      </c>
    </row>
    <row r="6730" spans="1:3">
      <c r="A6730" s="94">
        <f t="shared" si="107"/>
        <v>2002</v>
      </c>
      <c r="B6730" s="95">
        <v>37575</v>
      </c>
      <c r="C6730" s="96">
        <v>5.12</v>
      </c>
    </row>
    <row r="6731" spans="1:3">
      <c r="A6731" s="94">
        <f t="shared" si="107"/>
        <v>2002</v>
      </c>
      <c r="B6731" s="95">
        <v>37578</v>
      </c>
      <c r="C6731" s="96">
        <v>5.0999999999999996</v>
      </c>
    </row>
    <row r="6732" spans="1:3">
      <c r="A6732" s="94">
        <f t="shared" si="107"/>
        <v>2002</v>
      </c>
      <c r="B6732" s="95">
        <v>37579</v>
      </c>
      <c r="C6732" s="96">
        <v>5.0599999999999996</v>
      </c>
    </row>
    <row r="6733" spans="1:3">
      <c r="A6733" s="94">
        <f t="shared" ref="A6733:A6796" si="108">YEAR(B6733)</f>
        <v>2002</v>
      </c>
      <c r="B6733" s="95">
        <v>37580</v>
      </c>
      <c r="C6733" s="96">
        <v>5.14</v>
      </c>
    </row>
    <row r="6734" spans="1:3">
      <c r="A6734" s="94">
        <f t="shared" si="108"/>
        <v>2002</v>
      </c>
      <c r="B6734" s="95">
        <v>37581</v>
      </c>
      <c r="C6734" s="96">
        <v>5.2</v>
      </c>
    </row>
    <row r="6735" spans="1:3">
      <c r="A6735" s="94">
        <f t="shared" si="108"/>
        <v>2002</v>
      </c>
      <c r="B6735" s="95">
        <v>37582</v>
      </c>
      <c r="C6735" s="96">
        <v>5.22</v>
      </c>
    </row>
    <row r="6736" spans="1:3">
      <c r="A6736" s="94">
        <f t="shared" si="108"/>
        <v>2002</v>
      </c>
      <c r="B6736" s="95">
        <v>37585</v>
      </c>
      <c r="C6736" s="96">
        <v>5.23</v>
      </c>
    </row>
    <row r="6737" spans="1:3">
      <c r="A6737" s="94">
        <f t="shared" si="108"/>
        <v>2002</v>
      </c>
      <c r="B6737" s="95">
        <v>37586</v>
      </c>
      <c r="C6737" s="96">
        <v>5.15</v>
      </c>
    </row>
    <row r="6738" spans="1:3">
      <c r="A6738" s="94">
        <f t="shared" si="108"/>
        <v>2002</v>
      </c>
      <c r="B6738" s="95">
        <v>37587</v>
      </c>
      <c r="C6738" s="96">
        <v>5.28</v>
      </c>
    </row>
    <row r="6739" spans="1:3">
      <c r="A6739" s="94">
        <f t="shared" si="108"/>
        <v>2002</v>
      </c>
      <c r="B6739" s="95">
        <v>37588</v>
      </c>
      <c r="C6739" s="99"/>
    </row>
    <row r="6740" spans="1:3">
      <c r="A6740" s="94">
        <f t="shared" si="108"/>
        <v>2002</v>
      </c>
      <c r="B6740" s="95">
        <v>37589</v>
      </c>
      <c r="C6740" s="96">
        <v>5.23</v>
      </c>
    </row>
    <row r="6741" spans="1:3">
      <c r="A6741" s="94">
        <f t="shared" si="108"/>
        <v>2002</v>
      </c>
      <c r="B6741" s="95">
        <v>37592</v>
      </c>
      <c r="C6741" s="96">
        <v>5.22</v>
      </c>
    </row>
    <row r="6742" spans="1:3">
      <c r="A6742" s="94">
        <f t="shared" si="108"/>
        <v>2002</v>
      </c>
      <c r="B6742" s="95">
        <v>37593</v>
      </c>
      <c r="C6742" s="96">
        <v>5.23</v>
      </c>
    </row>
    <row r="6743" spans="1:3">
      <c r="A6743" s="94">
        <f t="shared" si="108"/>
        <v>2002</v>
      </c>
      <c r="B6743" s="95">
        <v>37594</v>
      </c>
      <c r="C6743" s="96">
        <v>5.19</v>
      </c>
    </row>
    <row r="6744" spans="1:3">
      <c r="A6744" s="94">
        <f t="shared" si="108"/>
        <v>2002</v>
      </c>
      <c r="B6744" s="95">
        <v>37595</v>
      </c>
      <c r="C6744" s="96">
        <v>5.16</v>
      </c>
    </row>
    <row r="6745" spans="1:3">
      <c r="A6745" s="94">
        <f t="shared" si="108"/>
        <v>2002</v>
      </c>
      <c r="B6745" s="95">
        <v>37596</v>
      </c>
      <c r="C6745" s="96">
        <v>5.15</v>
      </c>
    </row>
    <row r="6746" spans="1:3">
      <c r="A6746" s="94">
        <f t="shared" si="108"/>
        <v>2002</v>
      </c>
      <c r="B6746" s="95">
        <v>37599</v>
      </c>
      <c r="C6746" s="96">
        <v>5.12</v>
      </c>
    </row>
    <row r="6747" spans="1:3">
      <c r="A6747" s="94">
        <f t="shared" si="108"/>
        <v>2002</v>
      </c>
      <c r="B6747" s="95">
        <v>37600</v>
      </c>
      <c r="C6747" s="96">
        <v>5.09</v>
      </c>
    </row>
    <row r="6748" spans="1:3">
      <c r="A6748" s="94">
        <f t="shared" si="108"/>
        <v>2002</v>
      </c>
      <c r="B6748" s="95">
        <v>37601</v>
      </c>
      <c r="C6748" s="96">
        <v>5.04</v>
      </c>
    </row>
    <row r="6749" spans="1:3">
      <c r="A6749" s="94">
        <f t="shared" si="108"/>
        <v>2002</v>
      </c>
      <c r="B6749" s="95">
        <v>37602</v>
      </c>
      <c r="C6749" s="96">
        <v>5.07</v>
      </c>
    </row>
    <row r="6750" spans="1:3">
      <c r="A6750" s="94">
        <f t="shared" si="108"/>
        <v>2002</v>
      </c>
      <c r="B6750" s="95">
        <v>37603</v>
      </c>
      <c r="C6750" s="96">
        <v>5.15</v>
      </c>
    </row>
    <row r="6751" spans="1:3">
      <c r="A6751" s="94">
        <f t="shared" si="108"/>
        <v>2002</v>
      </c>
      <c r="B6751" s="95">
        <v>37606</v>
      </c>
      <c r="C6751" s="96">
        <v>5.21</v>
      </c>
    </row>
    <row r="6752" spans="1:3">
      <c r="A6752" s="94">
        <f t="shared" si="108"/>
        <v>2002</v>
      </c>
      <c r="B6752" s="95">
        <v>37607</v>
      </c>
      <c r="C6752" s="96">
        <v>5.24</v>
      </c>
    </row>
    <row r="6753" spans="1:3">
      <c r="A6753" s="94">
        <f t="shared" si="108"/>
        <v>2002</v>
      </c>
      <c r="B6753" s="95">
        <v>37608</v>
      </c>
      <c r="C6753" s="96">
        <v>5.2</v>
      </c>
    </row>
    <row r="6754" spans="1:3">
      <c r="A6754" s="94">
        <f t="shared" si="108"/>
        <v>2002</v>
      </c>
      <c r="B6754" s="95">
        <v>37609</v>
      </c>
      <c r="C6754" s="96">
        <v>5.15</v>
      </c>
    </row>
    <row r="6755" spans="1:3">
      <c r="A6755" s="94">
        <f t="shared" si="108"/>
        <v>2002</v>
      </c>
      <c r="B6755" s="95">
        <v>37610</v>
      </c>
      <c r="C6755" s="96">
        <v>5.12</v>
      </c>
    </row>
    <row r="6756" spans="1:3">
      <c r="A6756" s="94">
        <f t="shared" si="108"/>
        <v>2002</v>
      </c>
      <c r="B6756" s="95">
        <v>37613</v>
      </c>
      <c r="C6756" s="96">
        <v>5.13</v>
      </c>
    </row>
    <row r="6757" spans="1:3">
      <c r="A6757" s="94">
        <f t="shared" si="108"/>
        <v>2002</v>
      </c>
      <c r="B6757" s="95">
        <v>37614</v>
      </c>
      <c r="C6757" s="96">
        <v>5.1100000000000003</v>
      </c>
    </row>
    <row r="6758" spans="1:3">
      <c r="A6758" s="94">
        <f t="shared" si="108"/>
        <v>2002</v>
      </c>
      <c r="B6758" s="95">
        <v>37615</v>
      </c>
      <c r="C6758" s="99"/>
    </row>
    <row r="6759" spans="1:3">
      <c r="A6759" s="94">
        <f t="shared" si="108"/>
        <v>2002</v>
      </c>
      <c r="B6759" s="95">
        <v>37616</v>
      </c>
      <c r="C6759" s="96">
        <v>5.1100000000000003</v>
      </c>
    </row>
    <row r="6760" spans="1:3">
      <c r="A6760" s="94">
        <f t="shared" si="108"/>
        <v>2002</v>
      </c>
      <c r="B6760" s="95">
        <v>37617</v>
      </c>
      <c r="C6760" s="96">
        <v>5.0599999999999996</v>
      </c>
    </row>
    <row r="6761" spans="1:3">
      <c r="A6761" s="94">
        <f t="shared" si="108"/>
        <v>2002</v>
      </c>
      <c r="B6761" s="95">
        <v>37620</v>
      </c>
      <c r="C6761" s="96">
        <v>5.0199999999999996</v>
      </c>
    </row>
    <row r="6762" spans="1:3">
      <c r="A6762" s="94">
        <f t="shared" si="108"/>
        <v>2002</v>
      </c>
      <c r="B6762" s="95">
        <v>37621</v>
      </c>
      <c r="C6762" s="96">
        <v>5.03</v>
      </c>
    </row>
    <row r="6763" spans="1:3">
      <c r="A6763" s="94">
        <f t="shared" si="108"/>
        <v>2003</v>
      </c>
      <c r="B6763" s="95">
        <v>37622</v>
      </c>
      <c r="C6763" s="99"/>
    </row>
    <row r="6764" spans="1:3">
      <c r="A6764" s="94">
        <f t="shared" si="108"/>
        <v>2003</v>
      </c>
      <c r="B6764" s="95">
        <v>37623</v>
      </c>
      <c r="C6764" s="96">
        <v>5.18</v>
      </c>
    </row>
    <row r="6765" spans="1:3">
      <c r="A6765" s="94">
        <f t="shared" si="108"/>
        <v>2003</v>
      </c>
      <c r="B6765" s="95">
        <v>37624</v>
      </c>
      <c r="C6765" s="96">
        <v>5.18</v>
      </c>
    </row>
    <row r="6766" spans="1:3">
      <c r="A6766" s="94">
        <f t="shared" si="108"/>
        <v>2003</v>
      </c>
      <c r="B6766" s="95">
        <v>37627</v>
      </c>
      <c r="C6766" s="96">
        <v>5.2</v>
      </c>
    </row>
    <row r="6767" spans="1:3">
      <c r="A6767" s="94">
        <f t="shared" si="108"/>
        <v>2003</v>
      </c>
      <c r="B6767" s="95">
        <v>37628</v>
      </c>
      <c r="C6767" s="96">
        <v>5.18</v>
      </c>
    </row>
    <row r="6768" spans="1:3">
      <c r="A6768" s="94">
        <f t="shared" si="108"/>
        <v>2003</v>
      </c>
      <c r="B6768" s="95">
        <v>37629</v>
      </c>
      <c r="C6768" s="96">
        <v>5.13</v>
      </c>
    </row>
    <row r="6769" spans="1:3">
      <c r="A6769" s="94">
        <f t="shared" si="108"/>
        <v>2003</v>
      </c>
      <c r="B6769" s="95">
        <v>37630</v>
      </c>
      <c r="C6769" s="96">
        <v>5.27</v>
      </c>
    </row>
    <row r="6770" spans="1:3">
      <c r="A6770" s="94">
        <f t="shared" si="108"/>
        <v>2003</v>
      </c>
      <c r="B6770" s="95">
        <v>37631</v>
      </c>
      <c r="C6770" s="96">
        <v>5.24</v>
      </c>
    </row>
    <row r="6771" spans="1:3">
      <c r="A6771" s="94">
        <f t="shared" si="108"/>
        <v>2003</v>
      </c>
      <c r="B6771" s="95">
        <v>37634</v>
      </c>
      <c r="C6771" s="96">
        <v>5.23</v>
      </c>
    </row>
    <row r="6772" spans="1:3">
      <c r="A6772" s="94">
        <f t="shared" si="108"/>
        <v>2003</v>
      </c>
      <c r="B6772" s="95">
        <v>37635</v>
      </c>
      <c r="C6772" s="96">
        <v>5.19</v>
      </c>
    </row>
    <row r="6773" spans="1:3">
      <c r="A6773" s="94">
        <f t="shared" si="108"/>
        <v>2003</v>
      </c>
      <c r="B6773" s="95">
        <v>37636</v>
      </c>
      <c r="C6773" s="96">
        <v>5.17</v>
      </c>
    </row>
    <row r="6774" spans="1:3">
      <c r="A6774" s="94">
        <f t="shared" si="108"/>
        <v>2003</v>
      </c>
      <c r="B6774" s="95">
        <v>37637</v>
      </c>
      <c r="C6774" s="96">
        <v>5.16</v>
      </c>
    </row>
    <row r="6775" spans="1:3">
      <c r="A6775" s="94">
        <f t="shared" si="108"/>
        <v>2003</v>
      </c>
      <c r="B6775" s="95">
        <v>37638</v>
      </c>
      <c r="C6775" s="96">
        <v>5.13</v>
      </c>
    </row>
    <row r="6776" spans="1:3">
      <c r="A6776" s="94">
        <f t="shared" si="108"/>
        <v>2003</v>
      </c>
      <c r="B6776" s="95">
        <v>37641</v>
      </c>
      <c r="C6776" s="99"/>
    </row>
    <row r="6777" spans="1:3">
      <c r="A6777" s="94">
        <f t="shared" si="108"/>
        <v>2003</v>
      </c>
      <c r="B6777" s="95">
        <v>37642</v>
      </c>
      <c r="C6777" s="96">
        <v>5.1100000000000003</v>
      </c>
    </row>
    <row r="6778" spans="1:3">
      <c r="A6778" s="94">
        <f t="shared" si="108"/>
        <v>2003</v>
      </c>
      <c r="B6778" s="95">
        <v>37643</v>
      </c>
      <c r="C6778" s="96">
        <v>5.07</v>
      </c>
    </row>
    <row r="6779" spans="1:3">
      <c r="A6779" s="94">
        <f t="shared" si="108"/>
        <v>2003</v>
      </c>
      <c r="B6779" s="95">
        <v>37644</v>
      </c>
      <c r="C6779" s="96">
        <v>5.08</v>
      </c>
    </row>
    <row r="6780" spans="1:3">
      <c r="A6780" s="94">
        <f t="shared" si="108"/>
        <v>2003</v>
      </c>
      <c r="B6780" s="95">
        <v>37645</v>
      </c>
      <c r="C6780" s="96">
        <v>5.05</v>
      </c>
    </row>
    <row r="6781" spans="1:3">
      <c r="A6781" s="94">
        <f t="shared" si="108"/>
        <v>2003</v>
      </c>
      <c r="B6781" s="95">
        <v>37648</v>
      </c>
      <c r="C6781" s="96">
        <v>5.0599999999999996</v>
      </c>
    </row>
    <row r="6782" spans="1:3">
      <c r="A6782" s="94">
        <f t="shared" si="108"/>
        <v>2003</v>
      </c>
      <c r="B6782" s="95">
        <v>37649</v>
      </c>
      <c r="C6782" s="96">
        <v>5.0599999999999996</v>
      </c>
    </row>
    <row r="6783" spans="1:3">
      <c r="A6783" s="94">
        <f t="shared" si="108"/>
        <v>2003</v>
      </c>
      <c r="B6783" s="95">
        <v>37650</v>
      </c>
      <c r="C6783" s="96">
        <v>5.1100000000000003</v>
      </c>
    </row>
    <row r="6784" spans="1:3">
      <c r="A6784" s="94">
        <f t="shared" si="108"/>
        <v>2003</v>
      </c>
      <c r="B6784" s="95">
        <v>37651</v>
      </c>
      <c r="C6784" s="96">
        <v>5.0599999999999996</v>
      </c>
    </row>
    <row r="6785" spans="1:3">
      <c r="A6785" s="94">
        <f t="shared" si="108"/>
        <v>2003</v>
      </c>
      <c r="B6785" s="95">
        <v>37652</v>
      </c>
      <c r="C6785" s="96">
        <v>5.03</v>
      </c>
    </row>
    <row r="6786" spans="1:3">
      <c r="A6786" s="94">
        <f t="shared" si="108"/>
        <v>2003</v>
      </c>
      <c r="B6786" s="95">
        <v>37655</v>
      </c>
      <c r="C6786" s="96">
        <v>5.01</v>
      </c>
    </row>
    <row r="6787" spans="1:3">
      <c r="A6787" s="94">
        <f t="shared" si="108"/>
        <v>2003</v>
      </c>
      <c r="B6787" s="95">
        <v>37656</v>
      </c>
      <c r="C6787" s="96">
        <v>4.99</v>
      </c>
    </row>
    <row r="6788" spans="1:3">
      <c r="A6788" s="94">
        <f t="shared" si="108"/>
        <v>2003</v>
      </c>
      <c r="B6788" s="95">
        <v>37657</v>
      </c>
      <c r="C6788" s="96">
        <v>5.0199999999999996</v>
      </c>
    </row>
    <row r="6789" spans="1:3">
      <c r="A6789" s="94">
        <f t="shared" si="108"/>
        <v>2003</v>
      </c>
      <c r="B6789" s="95">
        <v>37658</v>
      </c>
      <c r="C6789" s="96">
        <v>4.99</v>
      </c>
    </row>
    <row r="6790" spans="1:3">
      <c r="A6790" s="94">
        <f t="shared" si="108"/>
        <v>2003</v>
      </c>
      <c r="B6790" s="95">
        <v>37659</v>
      </c>
      <c r="C6790" s="96">
        <v>4.9800000000000004</v>
      </c>
    </row>
    <row r="6791" spans="1:3">
      <c r="A6791" s="94">
        <f t="shared" si="108"/>
        <v>2003</v>
      </c>
      <c r="B6791" s="95">
        <v>37662</v>
      </c>
      <c r="C6791" s="96">
        <v>5.04</v>
      </c>
    </row>
    <row r="6792" spans="1:3">
      <c r="A6792" s="94">
        <f t="shared" si="108"/>
        <v>2003</v>
      </c>
      <c r="B6792" s="95">
        <v>37663</v>
      </c>
      <c r="C6792" s="96">
        <v>5.0599999999999996</v>
      </c>
    </row>
    <row r="6793" spans="1:3">
      <c r="A6793" s="94">
        <f t="shared" si="108"/>
        <v>2003</v>
      </c>
      <c r="B6793" s="95">
        <v>37664</v>
      </c>
      <c r="C6793" s="96">
        <v>5.08</v>
      </c>
    </row>
    <row r="6794" spans="1:3">
      <c r="A6794" s="94">
        <f t="shared" si="108"/>
        <v>2003</v>
      </c>
      <c r="B6794" s="95">
        <v>37665</v>
      </c>
      <c r="C6794" s="96">
        <v>5.04</v>
      </c>
    </row>
    <row r="6795" spans="1:3">
      <c r="A6795" s="94">
        <f t="shared" si="108"/>
        <v>2003</v>
      </c>
      <c r="B6795" s="95">
        <v>37666</v>
      </c>
      <c r="C6795" s="96">
        <v>5.09</v>
      </c>
    </row>
    <row r="6796" spans="1:3">
      <c r="A6796" s="94">
        <f t="shared" si="108"/>
        <v>2003</v>
      </c>
      <c r="B6796" s="95">
        <v>37669</v>
      </c>
      <c r="C6796" s="99"/>
    </row>
    <row r="6797" spans="1:3">
      <c r="A6797" s="94">
        <f t="shared" ref="A6797:A6860" si="109">YEAR(B6797)</f>
        <v>2003</v>
      </c>
      <c r="B6797" s="95">
        <v>37670</v>
      </c>
      <c r="C6797" s="96">
        <v>5.0999999999999996</v>
      </c>
    </row>
    <row r="6798" spans="1:3">
      <c r="A6798" s="94">
        <f t="shared" si="109"/>
        <v>2003</v>
      </c>
      <c r="B6798" s="95">
        <v>37671</v>
      </c>
      <c r="C6798" s="96">
        <v>5.04</v>
      </c>
    </row>
    <row r="6799" spans="1:3">
      <c r="A6799" s="94">
        <f t="shared" si="109"/>
        <v>2003</v>
      </c>
      <c r="B6799" s="95">
        <v>37672</v>
      </c>
      <c r="C6799" s="96">
        <v>5.04</v>
      </c>
    </row>
    <row r="6800" spans="1:3">
      <c r="A6800" s="94">
        <f t="shared" si="109"/>
        <v>2003</v>
      </c>
      <c r="B6800" s="95">
        <v>37673</v>
      </c>
      <c r="C6800" s="96">
        <v>5.08</v>
      </c>
    </row>
    <row r="6801" spans="1:3">
      <c r="A6801" s="94">
        <f t="shared" si="109"/>
        <v>2003</v>
      </c>
      <c r="B6801" s="95">
        <v>37676</v>
      </c>
      <c r="C6801" s="96">
        <v>5.05</v>
      </c>
    </row>
    <row r="6802" spans="1:3">
      <c r="A6802" s="94">
        <f t="shared" si="109"/>
        <v>2003</v>
      </c>
      <c r="B6802" s="95">
        <v>37677</v>
      </c>
      <c r="C6802" s="96">
        <v>5.01</v>
      </c>
    </row>
    <row r="6803" spans="1:3">
      <c r="A6803" s="94">
        <f t="shared" si="109"/>
        <v>2003</v>
      </c>
      <c r="B6803" s="95">
        <v>37678</v>
      </c>
      <c r="C6803" s="96">
        <v>4.97</v>
      </c>
    </row>
    <row r="6804" spans="1:3">
      <c r="A6804" s="94">
        <f t="shared" si="109"/>
        <v>2003</v>
      </c>
      <c r="B6804" s="95">
        <v>37679</v>
      </c>
      <c r="C6804" s="96">
        <v>4.9800000000000004</v>
      </c>
    </row>
    <row r="6805" spans="1:3">
      <c r="A6805" s="94">
        <f t="shared" si="109"/>
        <v>2003</v>
      </c>
      <c r="B6805" s="95">
        <v>37680</v>
      </c>
      <c r="C6805" s="96">
        <v>4.9000000000000004</v>
      </c>
    </row>
    <row r="6806" spans="1:3">
      <c r="A6806" s="94">
        <f t="shared" si="109"/>
        <v>2003</v>
      </c>
      <c r="B6806" s="95">
        <v>37683</v>
      </c>
      <c r="C6806" s="96">
        <v>4.92</v>
      </c>
    </row>
    <row r="6807" spans="1:3">
      <c r="A6807" s="94">
        <f t="shared" si="109"/>
        <v>2003</v>
      </c>
      <c r="B6807" s="95">
        <v>37684</v>
      </c>
      <c r="C6807" s="96">
        <v>4.91</v>
      </c>
    </row>
    <row r="6808" spans="1:3">
      <c r="A6808" s="94">
        <f t="shared" si="109"/>
        <v>2003</v>
      </c>
      <c r="B6808" s="95">
        <v>37685</v>
      </c>
      <c r="C6808" s="96">
        <v>4.9000000000000004</v>
      </c>
    </row>
    <row r="6809" spans="1:3">
      <c r="A6809" s="94">
        <f t="shared" si="109"/>
        <v>2003</v>
      </c>
      <c r="B6809" s="95">
        <v>37686</v>
      </c>
      <c r="C6809" s="96">
        <v>4.93</v>
      </c>
    </row>
    <row r="6810" spans="1:3">
      <c r="A6810" s="94">
        <f t="shared" si="109"/>
        <v>2003</v>
      </c>
      <c r="B6810" s="95">
        <v>37687</v>
      </c>
      <c r="C6810" s="96">
        <v>4.9000000000000004</v>
      </c>
    </row>
    <row r="6811" spans="1:3">
      <c r="A6811" s="94">
        <f t="shared" si="109"/>
        <v>2003</v>
      </c>
      <c r="B6811" s="95">
        <v>37690</v>
      </c>
      <c r="C6811" s="96">
        <v>4.9000000000000004</v>
      </c>
    </row>
    <row r="6812" spans="1:3">
      <c r="A6812" s="94">
        <f t="shared" si="109"/>
        <v>2003</v>
      </c>
      <c r="B6812" s="95">
        <v>37691</v>
      </c>
      <c r="C6812" s="96">
        <v>4.9000000000000004</v>
      </c>
    </row>
    <row r="6813" spans="1:3">
      <c r="A6813" s="94">
        <f t="shared" si="109"/>
        <v>2003</v>
      </c>
      <c r="B6813" s="95">
        <v>37692</v>
      </c>
      <c r="C6813" s="96">
        <v>4.8499999999999996</v>
      </c>
    </row>
    <row r="6814" spans="1:3">
      <c r="A6814" s="94">
        <f t="shared" si="109"/>
        <v>2003</v>
      </c>
      <c r="B6814" s="95">
        <v>37693</v>
      </c>
      <c r="C6814" s="96">
        <v>4.95</v>
      </c>
    </row>
    <row r="6815" spans="1:3">
      <c r="A6815" s="94">
        <f t="shared" si="109"/>
        <v>2003</v>
      </c>
      <c r="B6815" s="95">
        <v>37694</v>
      </c>
      <c r="C6815" s="96">
        <v>4.93</v>
      </c>
    </row>
    <row r="6816" spans="1:3">
      <c r="A6816" s="94">
        <f t="shared" si="109"/>
        <v>2003</v>
      </c>
      <c r="B6816" s="95">
        <v>37697</v>
      </c>
      <c r="C6816" s="96">
        <v>5</v>
      </c>
    </row>
    <row r="6817" spans="1:3">
      <c r="A6817" s="94">
        <f t="shared" si="109"/>
        <v>2003</v>
      </c>
      <c r="B6817" s="95">
        <v>37698</v>
      </c>
      <c r="C6817" s="96">
        <v>5.07</v>
      </c>
    </row>
    <row r="6818" spans="1:3">
      <c r="A6818" s="94">
        <f t="shared" si="109"/>
        <v>2003</v>
      </c>
      <c r="B6818" s="95">
        <v>37699</v>
      </c>
      <c r="C6818" s="96">
        <v>5.14</v>
      </c>
    </row>
    <row r="6819" spans="1:3">
      <c r="A6819" s="94">
        <f t="shared" si="109"/>
        <v>2003</v>
      </c>
      <c r="B6819" s="95">
        <v>37700</v>
      </c>
      <c r="C6819" s="96">
        <v>5.17</v>
      </c>
    </row>
    <row r="6820" spans="1:3">
      <c r="A6820" s="94">
        <f t="shared" si="109"/>
        <v>2003</v>
      </c>
      <c r="B6820" s="95">
        <v>37701</v>
      </c>
      <c r="C6820" s="96">
        <v>5.23</v>
      </c>
    </row>
    <row r="6821" spans="1:3">
      <c r="A6821" s="94">
        <f t="shared" si="109"/>
        <v>2003</v>
      </c>
      <c r="B6821" s="95">
        <v>37704</v>
      </c>
      <c r="C6821" s="96">
        <v>5.15</v>
      </c>
    </row>
    <row r="6822" spans="1:3">
      <c r="A6822" s="94">
        <f t="shared" si="109"/>
        <v>2003</v>
      </c>
      <c r="B6822" s="95">
        <v>37705</v>
      </c>
      <c r="C6822" s="96">
        <v>5.15</v>
      </c>
    </row>
    <row r="6823" spans="1:3">
      <c r="A6823" s="94">
        <f t="shared" si="109"/>
        <v>2003</v>
      </c>
      <c r="B6823" s="95">
        <v>37706</v>
      </c>
      <c r="C6823" s="96">
        <v>5.17</v>
      </c>
    </row>
    <row r="6824" spans="1:3">
      <c r="A6824" s="94">
        <f t="shared" si="109"/>
        <v>2003</v>
      </c>
      <c r="B6824" s="95">
        <v>37707</v>
      </c>
      <c r="C6824" s="96">
        <v>5.17</v>
      </c>
    </row>
    <row r="6825" spans="1:3">
      <c r="A6825" s="94">
        <f t="shared" si="109"/>
        <v>2003</v>
      </c>
      <c r="B6825" s="95">
        <v>37708</v>
      </c>
      <c r="C6825" s="96">
        <v>5.16</v>
      </c>
    </row>
    <row r="6826" spans="1:3">
      <c r="A6826" s="94">
        <f t="shared" si="109"/>
        <v>2003</v>
      </c>
      <c r="B6826" s="95">
        <v>37711</v>
      </c>
      <c r="C6826" s="96">
        <v>5.07</v>
      </c>
    </row>
    <row r="6827" spans="1:3">
      <c r="A6827" s="94">
        <f t="shared" si="109"/>
        <v>2003</v>
      </c>
      <c r="B6827" s="95">
        <v>37712</v>
      </c>
      <c r="C6827" s="96">
        <v>5.0599999999999996</v>
      </c>
    </row>
    <row r="6828" spans="1:3">
      <c r="A6828" s="94">
        <f t="shared" si="109"/>
        <v>2003</v>
      </c>
      <c r="B6828" s="95">
        <v>37713</v>
      </c>
      <c r="C6828" s="96">
        <v>5.15</v>
      </c>
    </row>
    <row r="6829" spans="1:3">
      <c r="A6829" s="94">
        <f t="shared" si="109"/>
        <v>2003</v>
      </c>
      <c r="B6829" s="95">
        <v>37714</v>
      </c>
      <c r="C6829" s="96">
        <v>5.16</v>
      </c>
    </row>
    <row r="6830" spans="1:3">
      <c r="A6830" s="94">
        <f t="shared" si="109"/>
        <v>2003</v>
      </c>
      <c r="B6830" s="95">
        <v>37715</v>
      </c>
      <c r="C6830" s="96">
        <v>5.2</v>
      </c>
    </row>
    <row r="6831" spans="1:3">
      <c r="A6831" s="94">
        <f t="shared" si="109"/>
        <v>2003</v>
      </c>
      <c r="B6831" s="95">
        <v>37718</v>
      </c>
      <c r="C6831" s="96">
        <v>5.24</v>
      </c>
    </row>
    <row r="6832" spans="1:3">
      <c r="A6832" s="94">
        <f t="shared" si="109"/>
        <v>2003</v>
      </c>
      <c r="B6832" s="95">
        <v>37719</v>
      </c>
      <c r="C6832" s="96">
        <v>5.16</v>
      </c>
    </row>
    <row r="6833" spans="1:3">
      <c r="A6833" s="94">
        <f t="shared" si="109"/>
        <v>2003</v>
      </c>
      <c r="B6833" s="95">
        <v>37720</v>
      </c>
      <c r="C6833" s="96">
        <v>5.15</v>
      </c>
    </row>
    <row r="6834" spans="1:3">
      <c r="A6834" s="94">
        <f t="shared" si="109"/>
        <v>2003</v>
      </c>
      <c r="B6834" s="95">
        <v>37721</v>
      </c>
      <c r="C6834" s="96">
        <v>5.17</v>
      </c>
    </row>
    <row r="6835" spans="1:3">
      <c r="A6835" s="94">
        <f t="shared" si="109"/>
        <v>2003</v>
      </c>
      <c r="B6835" s="95">
        <v>37722</v>
      </c>
      <c r="C6835" s="96">
        <v>5.19</v>
      </c>
    </row>
    <row r="6836" spans="1:3">
      <c r="A6836" s="94">
        <f t="shared" si="109"/>
        <v>2003</v>
      </c>
      <c r="B6836" s="95">
        <v>37725</v>
      </c>
      <c r="C6836" s="96">
        <v>5.2</v>
      </c>
    </row>
    <row r="6837" spans="1:3">
      <c r="A6837" s="94">
        <f t="shared" si="109"/>
        <v>2003</v>
      </c>
      <c r="B6837" s="95">
        <v>37726</v>
      </c>
      <c r="C6837" s="96">
        <v>5.19</v>
      </c>
    </row>
    <row r="6838" spans="1:3">
      <c r="A6838" s="94">
        <f t="shared" si="109"/>
        <v>2003</v>
      </c>
      <c r="B6838" s="95">
        <v>37727</v>
      </c>
      <c r="C6838" s="96">
        <v>5.13</v>
      </c>
    </row>
    <row r="6839" spans="1:3">
      <c r="A6839" s="94">
        <f t="shared" si="109"/>
        <v>2003</v>
      </c>
      <c r="B6839" s="95">
        <v>37728</v>
      </c>
      <c r="C6839" s="96">
        <v>5.12</v>
      </c>
    </row>
    <row r="6840" spans="1:3">
      <c r="A6840" s="94">
        <f t="shared" si="109"/>
        <v>2003</v>
      </c>
      <c r="B6840" s="95">
        <v>37729</v>
      </c>
      <c r="C6840" s="99"/>
    </row>
    <row r="6841" spans="1:3">
      <c r="A6841" s="94">
        <f t="shared" si="109"/>
        <v>2003</v>
      </c>
      <c r="B6841" s="95">
        <v>37732</v>
      </c>
      <c r="C6841" s="96">
        <v>5.13</v>
      </c>
    </row>
    <row r="6842" spans="1:3">
      <c r="A6842" s="94">
        <f t="shared" si="109"/>
        <v>2003</v>
      </c>
      <c r="B6842" s="95">
        <v>37733</v>
      </c>
      <c r="C6842" s="96">
        <v>5.12</v>
      </c>
    </row>
    <row r="6843" spans="1:3">
      <c r="A6843" s="94">
        <f t="shared" si="109"/>
        <v>2003</v>
      </c>
      <c r="B6843" s="95">
        <v>37734</v>
      </c>
      <c r="C6843" s="96">
        <v>5.0999999999999996</v>
      </c>
    </row>
    <row r="6844" spans="1:3">
      <c r="A6844" s="94">
        <f t="shared" si="109"/>
        <v>2003</v>
      </c>
      <c r="B6844" s="95">
        <v>37735</v>
      </c>
      <c r="C6844" s="96">
        <v>5.05</v>
      </c>
    </row>
    <row r="6845" spans="1:3">
      <c r="A6845" s="94">
        <f t="shared" si="109"/>
        <v>2003</v>
      </c>
      <c r="B6845" s="95">
        <v>37736</v>
      </c>
      <c r="C6845" s="96">
        <v>5.04</v>
      </c>
    </row>
    <row r="6846" spans="1:3">
      <c r="A6846" s="94">
        <f t="shared" si="109"/>
        <v>2003</v>
      </c>
      <c r="B6846" s="95">
        <v>37739</v>
      </c>
      <c r="C6846" s="96">
        <v>5.04</v>
      </c>
    </row>
    <row r="6847" spans="1:3">
      <c r="A6847" s="94">
        <f t="shared" si="109"/>
        <v>2003</v>
      </c>
      <c r="B6847" s="95">
        <v>37740</v>
      </c>
      <c r="C6847" s="96">
        <v>5.07</v>
      </c>
    </row>
    <row r="6848" spans="1:3">
      <c r="A6848" s="94">
        <f t="shared" si="109"/>
        <v>2003</v>
      </c>
      <c r="B6848" s="95">
        <v>37741</v>
      </c>
      <c r="C6848" s="96">
        <v>5</v>
      </c>
    </row>
    <row r="6849" spans="1:3">
      <c r="A6849" s="94">
        <f t="shared" si="109"/>
        <v>2003</v>
      </c>
      <c r="B6849" s="95">
        <v>37742</v>
      </c>
      <c r="C6849" s="96">
        <v>5.01</v>
      </c>
    </row>
    <row r="6850" spans="1:3">
      <c r="A6850" s="94">
        <f t="shared" si="109"/>
        <v>2003</v>
      </c>
      <c r="B6850" s="95">
        <v>37743</v>
      </c>
      <c r="C6850" s="96">
        <v>5.05</v>
      </c>
    </row>
    <row r="6851" spans="1:3">
      <c r="A6851" s="94">
        <f t="shared" si="109"/>
        <v>2003</v>
      </c>
      <c r="B6851" s="95">
        <v>37746</v>
      </c>
      <c r="C6851" s="96">
        <v>5.03</v>
      </c>
    </row>
    <row r="6852" spans="1:3">
      <c r="A6852" s="94">
        <f t="shared" si="109"/>
        <v>2003</v>
      </c>
      <c r="B6852" s="95">
        <v>37747</v>
      </c>
      <c r="C6852" s="96">
        <v>5.0199999999999996</v>
      </c>
    </row>
    <row r="6853" spans="1:3">
      <c r="A6853" s="94">
        <f t="shared" si="109"/>
        <v>2003</v>
      </c>
      <c r="B6853" s="95">
        <v>37748</v>
      </c>
      <c r="C6853" s="96">
        <v>4.96</v>
      </c>
    </row>
    <row r="6854" spans="1:3">
      <c r="A6854" s="94">
        <f t="shared" si="109"/>
        <v>2003</v>
      </c>
      <c r="B6854" s="95">
        <v>37749</v>
      </c>
      <c r="C6854" s="96">
        <v>4.96</v>
      </c>
    </row>
    <row r="6855" spans="1:3">
      <c r="A6855" s="94">
        <f t="shared" si="109"/>
        <v>2003</v>
      </c>
      <c r="B6855" s="95">
        <v>37750</v>
      </c>
      <c r="C6855" s="96">
        <v>4.95</v>
      </c>
    </row>
    <row r="6856" spans="1:3">
      <c r="A6856" s="94">
        <f t="shared" si="109"/>
        <v>2003</v>
      </c>
      <c r="B6856" s="95">
        <v>37753</v>
      </c>
      <c r="C6856" s="96">
        <v>4.91</v>
      </c>
    </row>
    <row r="6857" spans="1:3">
      <c r="A6857" s="94">
        <f t="shared" si="109"/>
        <v>2003</v>
      </c>
      <c r="B6857" s="95">
        <v>37754</v>
      </c>
      <c r="C6857" s="96">
        <v>4.92</v>
      </c>
    </row>
    <row r="6858" spans="1:3">
      <c r="A6858" s="94">
        <f t="shared" si="109"/>
        <v>2003</v>
      </c>
      <c r="B6858" s="95">
        <v>37755</v>
      </c>
      <c r="C6858" s="96">
        <v>4.76</v>
      </c>
    </row>
    <row r="6859" spans="1:3">
      <c r="A6859" s="94">
        <f t="shared" si="109"/>
        <v>2003</v>
      </c>
      <c r="B6859" s="95">
        <v>37756</v>
      </c>
      <c r="C6859" s="96">
        <v>4.6900000000000004</v>
      </c>
    </row>
    <row r="6860" spans="1:3">
      <c r="A6860" s="94">
        <f t="shared" si="109"/>
        <v>2003</v>
      </c>
      <c r="B6860" s="95">
        <v>37757</v>
      </c>
      <c r="C6860" s="96">
        <v>4.67</v>
      </c>
    </row>
    <row r="6861" spans="1:3">
      <c r="A6861" s="94">
        <f t="shared" ref="A6861:A6924" si="110">YEAR(B6861)</f>
        <v>2003</v>
      </c>
      <c r="B6861" s="95">
        <v>37760</v>
      </c>
      <c r="C6861" s="96">
        <v>4.67</v>
      </c>
    </row>
    <row r="6862" spans="1:3">
      <c r="A6862" s="94">
        <f t="shared" si="110"/>
        <v>2003</v>
      </c>
      <c r="B6862" s="95">
        <v>37761</v>
      </c>
      <c r="C6862" s="96">
        <v>4.59</v>
      </c>
    </row>
    <row r="6863" spans="1:3">
      <c r="A6863" s="94">
        <f t="shared" si="110"/>
        <v>2003</v>
      </c>
      <c r="B6863" s="95">
        <v>37762</v>
      </c>
      <c r="C6863" s="96">
        <v>4.54</v>
      </c>
    </row>
    <row r="6864" spans="1:3">
      <c r="A6864" s="94">
        <f t="shared" si="110"/>
        <v>2003</v>
      </c>
      <c r="B6864" s="95">
        <v>37763</v>
      </c>
      <c r="C6864" s="96">
        <v>4.5</v>
      </c>
    </row>
    <row r="6865" spans="1:3">
      <c r="A6865" s="94">
        <f t="shared" si="110"/>
        <v>2003</v>
      </c>
      <c r="B6865" s="95">
        <v>37764</v>
      </c>
      <c r="C6865" s="96">
        <v>4.4400000000000004</v>
      </c>
    </row>
    <row r="6866" spans="1:3">
      <c r="A6866" s="94">
        <f t="shared" si="110"/>
        <v>2003</v>
      </c>
      <c r="B6866" s="95">
        <v>37767</v>
      </c>
      <c r="C6866" s="99"/>
    </row>
    <row r="6867" spans="1:3">
      <c r="A6867" s="94">
        <f t="shared" si="110"/>
        <v>2003</v>
      </c>
      <c r="B6867" s="95">
        <v>37768</v>
      </c>
      <c r="C6867" s="96">
        <v>4.57</v>
      </c>
    </row>
    <row r="6868" spans="1:3">
      <c r="A6868" s="94">
        <f t="shared" si="110"/>
        <v>2003</v>
      </c>
      <c r="B6868" s="95">
        <v>37769</v>
      </c>
      <c r="C6868" s="96">
        <v>4.63</v>
      </c>
    </row>
    <row r="6869" spans="1:3">
      <c r="A6869" s="94">
        <f t="shared" si="110"/>
        <v>2003</v>
      </c>
      <c r="B6869" s="95">
        <v>37770</v>
      </c>
      <c r="C6869" s="96">
        <v>4.5599999999999996</v>
      </c>
    </row>
    <row r="6870" spans="1:3">
      <c r="A6870" s="94">
        <f t="shared" si="110"/>
        <v>2003</v>
      </c>
      <c r="B6870" s="95">
        <v>37771</v>
      </c>
      <c r="C6870" s="96">
        <v>4.59</v>
      </c>
    </row>
    <row r="6871" spans="1:3">
      <c r="A6871" s="94">
        <f t="shared" si="110"/>
        <v>2003</v>
      </c>
      <c r="B6871" s="95">
        <v>37774</v>
      </c>
      <c r="C6871" s="96">
        <v>4.6399999999999997</v>
      </c>
    </row>
    <row r="6872" spans="1:3">
      <c r="A6872" s="94">
        <f t="shared" si="110"/>
        <v>2003</v>
      </c>
      <c r="B6872" s="95">
        <v>37775</v>
      </c>
      <c r="C6872" s="96">
        <v>4.59</v>
      </c>
    </row>
    <row r="6873" spans="1:3">
      <c r="A6873" s="94">
        <f t="shared" si="110"/>
        <v>2003</v>
      </c>
      <c r="B6873" s="95">
        <v>37776</v>
      </c>
      <c r="C6873" s="96">
        <v>4.58</v>
      </c>
    </row>
    <row r="6874" spans="1:3">
      <c r="A6874" s="94">
        <f t="shared" si="110"/>
        <v>2003</v>
      </c>
      <c r="B6874" s="95">
        <v>37777</v>
      </c>
      <c r="C6874" s="96">
        <v>4.63</v>
      </c>
    </row>
    <row r="6875" spans="1:3">
      <c r="A6875" s="94">
        <f t="shared" si="110"/>
        <v>2003</v>
      </c>
      <c r="B6875" s="95">
        <v>37778</v>
      </c>
      <c r="C6875" s="96">
        <v>4.66</v>
      </c>
    </row>
    <row r="6876" spans="1:3">
      <c r="A6876" s="94">
        <f t="shared" si="110"/>
        <v>2003</v>
      </c>
      <c r="B6876" s="95">
        <v>37781</v>
      </c>
      <c r="C6876" s="96">
        <v>4.5999999999999996</v>
      </c>
    </row>
    <row r="6877" spans="1:3">
      <c r="A6877" s="94">
        <f t="shared" si="110"/>
        <v>2003</v>
      </c>
      <c r="B6877" s="95">
        <v>37782</v>
      </c>
      <c r="C6877" s="96">
        <v>4.51</v>
      </c>
    </row>
    <row r="6878" spans="1:3">
      <c r="A6878" s="94">
        <f t="shared" si="110"/>
        <v>2003</v>
      </c>
      <c r="B6878" s="95">
        <v>37783</v>
      </c>
      <c r="C6878" s="96">
        <v>4.49</v>
      </c>
    </row>
    <row r="6879" spans="1:3">
      <c r="A6879" s="94">
        <f t="shared" si="110"/>
        <v>2003</v>
      </c>
      <c r="B6879" s="95">
        <v>37784</v>
      </c>
      <c r="C6879" s="96">
        <v>4.47</v>
      </c>
    </row>
    <row r="6880" spans="1:3">
      <c r="A6880" s="94">
        <f t="shared" si="110"/>
        <v>2003</v>
      </c>
      <c r="B6880" s="95">
        <v>37785</v>
      </c>
      <c r="C6880" s="96">
        <v>4.42</v>
      </c>
    </row>
    <row r="6881" spans="1:3">
      <c r="A6881" s="94">
        <f t="shared" si="110"/>
        <v>2003</v>
      </c>
      <c r="B6881" s="95">
        <v>37788</v>
      </c>
      <c r="C6881" s="96">
        <v>4.47</v>
      </c>
    </row>
    <row r="6882" spans="1:3">
      <c r="A6882" s="94">
        <f t="shared" si="110"/>
        <v>2003</v>
      </c>
      <c r="B6882" s="95">
        <v>37789</v>
      </c>
      <c r="C6882" s="96">
        <v>4.55</v>
      </c>
    </row>
    <row r="6883" spans="1:3">
      <c r="A6883" s="94">
        <f t="shared" si="110"/>
        <v>2003</v>
      </c>
      <c r="B6883" s="95">
        <v>37790</v>
      </c>
      <c r="C6883" s="96">
        <v>4.6399999999999997</v>
      </c>
    </row>
    <row r="6884" spans="1:3">
      <c r="A6884" s="94">
        <f t="shared" si="110"/>
        <v>2003</v>
      </c>
      <c r="B6884" s="95">
        <v>37791</v>
      </c>
      <c r="C6884" s="96">
        <v>4.66</v>
      </c>
    </row>
    <row r="6885" spans="1:3">
      <c r="A6885" s="94">
        <f t="shared" si="110"/>
        <v>2003</v>
      </c>
      <c r="B6885" s="95">
        <v>37792</v>
      </c>
      <c r="C6885" s="96">
        <v>4.7</v>
      </c>
    </row>
    <row r="6886" spans="1:3">
      <c r="A6886" s="94">
        <f t="shared" si="110"/>
        <v>2003</v>
      </c>
      <c r="B6886" s="95">
        <v>37795</v>
      </c>
      <c r="C6886" s="96">
        <v>4.6399999999999997</v>
      </c>
    </row>
    <row r="6887" spans="1:3">
      <c r="A6887" s="94">
        <f t="shared" si="110"/>
        <v>2003</v>
      </c>
      <c r="B6887" s="95">
        <v>37796</v>
      </c>
      <c r="C6887" s="96">
        <v>4.5999999999999996</v>
      </c>
    </row>
    <row r="6888" spans="1:3">
      <c r="A6888" s="94">
        <f t="shared" si="110"/>
        <v>2003</v>
      </c>
      <c r="B6888" s="95">
        <v>37797</v>
      </c>
      <c r="C6888" s="96">
        <v>4.6900000000000004</v>
      </c>
    </row>
    <row r="6889" spans="1:3">
      <c r="A6889" s="94">
        <f t="shared" si="110"/>
        <v>2003</v>
      </c>
      <c r="B6889" s="95">
        <v>37798</v>
      </c>
      <c r="C6889" s="96">
        <v>4.8099999999999996</v>
      </c>
    </row>
    <row r="6890" spans="1:3">
      <c r="A6890" s="94">
        <f t="shared" si="110"/>
        <v>2003</v>
      </c>
      <c r="B6890" s="95">
        <v>37799</v>
      </c>
      <c r="C6890" s="96">
        <v>4.83</v>
      </c>
    </row>
    <row r="6891" spans="1:3">
      <c r="A6891" s="94">
        <f t="shared" si="110"/>
        <v>2003</v>
      </c>
      <c r="B6891" s="95">
        <v>37802</v>
      </c>
      <c r="C6891" s="96">
        <v>4.8099999999999996</v>
      </c>
    </row>
    <row r="6892" spans="1:3">
      <c r="A6892" s="94">
        <f t="shared" si="110"/>
        <v>2003</v>
      </c>
      <c r="B6892" s="95">
        <v>37803</v>
      </c>
      <c r="C6892" s="96">
        <v>4.8600000000000003</v>
      </c>
    </row>
    <row r="6893" spans="1:3">
      <c r="A6893" s="94">
        <f t="shared" si="110"/>
        <v>2003</v>
      </c>
      <c r="B6893" s="95">
        <v>37804</v>
      </c>
      <c r="C6893" s="96">
        <v>4.83</v>
      </c>
    </row>
    <row r="6894" spans="1:3">
      <c r="A6894" s="94">
        <f t="shared" si="110"/>
        <v>2003</v>
      </c>
      <c r="B6894" s="95">
        <v>37805</v>
      </c>
      <c r="C6894" s="96">
        <v>4.93</v>
      </c>
    </row>
    <row r="6895" spans="1:3">
      <c r="A6895" s="94">
        <f t="shared" si="110"/>
        <v>2003</v>
      </c>
      <c r="B6895" s="95">
        <v>37806</v>
      </c>
      <c r="C6895" s="99"/>
    </row>
    <row r="6896" spans="1:3">
      <c r="A6896" s="94">
        <f t="shared" si="110"/>
        <v>2003</v>
      </c>
      <c r="B6896" s="95">
        <v>37809</v>
      </c>
      <c r="C6896" s="96">
        <v>4.9800000000000004</v>
      </c>
    </row>
    <row r="6897" spans="1:3">
      <c r="A6897" s="94">
        <f t="shared" si="110"/>
        <v>2003</v>
      </c>
      <c r="B6897" s="95">
        <v>37810</v>
      </c>
      <c r="C6897" s="96">
        <v>4.95</v>
      </c>
    </row>
    <row r="6898" spans="1:3">
      <c r="A6898" s="94">
        <f t="shared" si="110"/>
        <v>2003</v>
      </c>
      <c r="B6898" s="95">
        <v>37811</v>
      </c>
      <c r="C6898" s="96">
        <v>4.93</v>
      </c>
    </row>
    <row r="6899" spans="1:3">
      <c r="A6899" s="94">
        <f t="shared" si="110"/>
        <v>2003</v>
      </c>
      <c r="B6899" s="95">
        <v>37812</v>
      </c>
      <c r="C6899" s="96">
        <v>4.9400000000000004</v>
      </c>
    </row>
    <row r="6900" spans="1:3">
      <c r="A6900" s="94">
        <f t="shared" si="110"/>
        <v>2003</v>
      </c>
      <c r="B6900" s="95">
        <v>37813</v>
      </c>
      <c r="C6900" s="96">
        <v>4.9400000000000004</v>
      </c>
    </row>
    <row r="6901" spans="1:3">
      <c r="A6901" s="94">
        <f t="shared" si="110"/>
        <v>2003</v>
      </c>
      <c r="B6901" s="95">
        <v>37816</v>
      </c>
      <c r="C6901" s="96">
        <v>4.9800000000000004</v>
      </c>
    </row>
    <row r="6902" spans="1:3">
      <c r="A6902" s="94">
        <f t="shared" si="110"/>
        <v>2003</v>
      </c>
      <c r="B6902" s="95">
        <v>37817</v>
      </c>
      <c r="C6902" s="96">
        <v>5.12</v>
      </c>
    </row>
    <row r="6903" spans="1:3">
      <c r="A6903" s="94">
        <f t="shared" si="110"/>
        <v>2003</v>
      </c>
      <c r="B6903" s="95">
        <v>37818</v>
      </c>
      <c r="C6903" s="96">
        <v>5.0999999999999996</v>
      </c>
    </row>
    <row r="6904" spans="1:3">
      <c r="A6904" s="94">
        <f t="shared" si="110"/>
        <v>2003</v>
      </c>
      <c r="B6904" s="95">
        <v>37819</v>
      </c>
      <c r="C6904" s="96">
        <v>5.08</v>
      </c>
    </row>
    <row r="6905" spans="1:3">
      <c r="A6905" s="94">
        <f t="shared" si="110"/>
        <v>2003</v>
      </c>
      <c r="B6905" s="95">
        <v>37820</v>
      </c>
      <c r="C6905" s="96">
        <v>5.09</v>
      </c>
    </row>
    <row r="6906" spans="1:3">
      <c r="A6906" s="94">
        <f t="shared" si="110"/>
        <v>2003</v>
      </c>
      <c r="B6906" s="95">
        <v>37823</v>
      </c>
      <c r="C6906" s="96">
        <v>5.25</v>
      </c>
    </row>
    <row r="6907" spans="1:3">
      <c r="A6907" s="94">
        <f t="shared" si="110"/>
        <v>2003</v>
      </c>
      <c r="B6907" s="95">
        <v>37824</v>
      </c>
      <c r="C6907" s="96">
        <v>5.23</v>
      </c>
    </row>
    <row r="6908" spans="1:3">
      <c r="A6908" s="94">
        <f t="shared" si="110"/>
        <v>2003</v>
      </c>
      <c r="B6908" s="95">
        <v>37825</v>
      </c>
      <c r="C6908" s="96">
        <v>5.2</v>
      </c>
    </row>
    <row r="6909" spans="1:3">
      <c r="A6909" s="94">
        <f t="shared" si="110"/>
        <v>2003</v>
      </c>
      <c r="B6909" s="95">
        <v>37826</v>
      </c>
      <c r="C6909" s="96">
        <v>5.25</v>
      </c>
    </row>
    <row r="6910" spans="1:3">
      <c r="A6910" s="94">
        <f t="shared" si="110"/>
        <v>2003</v>
      </c>
      <c r="B6910" s="95">
        <v>37827</v>
      </c>
      <c r="C6910" s="96">
        <v>5.31</v>
      </c>
    </row>
    <row r="6911" spans="1:3">
      <c r="A6911" s="94">
        <f t="shared" si="110"/>
        <v>2003</v>
      </c>
      <c r="B6911" s="95">
        <v>37830</v>
      </c>
      <c r="C6911" s="96">
        <v>5.39</v>
      </c>
    </row>
    <row r="6912" spans="1:3">
      <c r="A6912" s="94">
        <f t="shared" si="110"/>
        <v>2003</v>
      </c>
      <c r="B6912" s="95">
        <v>37831</v>
      </c>
      <c r="C6912" s="96">
        <v>5.46</v>
      </c>
    </row>
    <row r="6913" spans="1:3">
      <c r="A6913" s="94">
        <f t="shared" si="110"/>
        <v>2003</v>
      </c>
      <c r="B6913" s="95">
        <v>37832</v>
      </c>
      <c r="C6913" s="96">
        <v>5.43</v>
      </c>
    </row>
    <row r="6914" spans="1:3">
      <c r="A6914" s="94">
        <f t="shared" si="110"/>
        <v>2003</v>
      </c>
      <c r="B6914" s="95">
        <v>37833</v>
      </c>
      <c r="C6914" s="96">
        <v>5.56</v>
      </c>
    </row>
    <row r="6915" spans="1:3">
      <c r="A6915" s="94">
        <f t="shared" si="110"/>
        <v>2003</v>
      </c>
      <c r="B6915" s="95">
        <v>37834</v>
      </c>
      <c r="C6915" s="96">
        <v>5.47</v>
      </c>
    </row>
    <row r="6916" spans="1:3">
      <c r="A6916" s="94">
        <f t="shared" si="110"/>
        <v>2003</v>
      </c>
      <c r="B6916" s="95">
        <v>37837</v>
      </c>
      <c r="C6916" s="96">
        <v>5.47</v>
      </c>
    </row>
    <row r="6917" spans="1:3">
      <c r="A6917" s="94">
        <f t="shared" si="110"/>
        <v>2003</v>
      </c>
      <c r="B6917" s="95">
        <v>37838</v>
      </c>
      <c r="C6917" s="96">
        <v>5.51</v>
      </c>
    </row>
    <row r="6918" spans="1:3">
      <c r="A6918" s="94">
        <f t="shared" si="110"/>
        <v>2003</v>
      </c>
      <c r="B6918" s="95">
        <v>37839</v>
      </c>
      <c r="C6918" s="96">
        <v>5.42</v>
      </c>
    </row>
    <row r="6919" spans="1:3">
      <c r="A6919" s="94">
        <f t="shared" si="110"/>
        <v>2003</v>
      </c>
      <c r="B6919" s="95">
        <v>37840</v>
      </c>
      <c r="C6919" s="96">
        <v>5.4</v>
      </c>
    </row>
    <row r="6920" spans="1:3">
      <c r="A6920" s="94">
        <f t="shared" si="110"/>
        <v>2003</v>
      </c>
      <c r="B6920" s="95">
        <v>37841</v>
      </c>
      <c r="C6920" s="96">
        <v>5.4</v>
      </c>
    </row>
    <row r="6921" spans="1:3">
      <c r="A6921" s="94">
        <f t="shared" si="110"/>
        <v>2003</v>
      </c>
      <c r="B6921" s="95">
        <v>37844</v>
      </c>
      <c r="C6921" s="96">
        <v>5.47</v>
      </c>
    </row>
    <row r="6922" spans="1:3">
      <c r="A6922" s="94">
        <f t="shared" si="110"/>
        <v>2003</v>
      </c>
      <c r="B6922" s="95">
        <v>37845</v>
      </c>
      <c r="C6922" s="96">
        <v>5.49</v>
      </c>
    </row>
    <row r="6923" spans="1:3">
      <c r="A6923" s="94">
        <f t="shared" si="110"/>
        <v>2003</v>
      </c>
      <c r="B6923" s="95">
        <v>37846</v>
      </c>
      <c r="C6923" s="96">
        <v>5.6</v>
      </c>
    </row>
    <row r="6924" spans="1:3">
      <c r="A6924" s="94">
        <f t="shared" si="110"/>
        <v>2003</v>
      </c>
      <c r="B6924" s="95">
        <v>37847</v>
      </c>
      <c r="C6924" s="96">
        <v>5.57</v>
      </c>
    </row>
    <row r="6925" spans="1:3">
      <c r="A6925" s="94">
        <f t="shared" ref="A6925:A6988" si="111">YEAR(B6925)</f>
        <v>2003</v>
      </c>
      <c r="B6925" s="95">
        <v>37848</v>
      </c>
      <c r="C6925" s="96">
        <v>5.57</v>
      </c>
    </row>
    <row r="6926" spans="1:3">
      <c r="A6926" s="94">
        <f t="shared" si="111"/>
        <v>2003</v>
      </c>
      <c r="B6926" s="95">
        <v>37851</v>
      </c>
      <c r="C6926" s="96">
        <v>5.5</v>
      </c>
    </row>
    <row r="6927" spans="1:3">
      <c r="A6927" s="94">
        <f t="shared" si="111"/>
        <v>2003</v>
      </c>
      <c r="B6927" s="95">
        <v>37852</v>
      </c>
      <c r="C6927" s="96">
        <v>5.41</v>
      </c>
    </row>
    <row r="6928" spans="1:3">
      <c r="A6928" s="94">
        <f t="shared" si="111"/>
        <v>2003</v>
      </c>
      <c r="B6928" s="95">
        <v>37853</v>
      </c>
      <c r="C6928" s="96">
        <v>5.42</v>
      </c>
    </row>
    <row r="6929" spans="1:3">
      <c r="A6929" s="94">
        <f t="shared" si="111"/>
        <v>2003</v>
      </c>
      <c r="B6929" s="95">
        <v>37854</v>
      </c>
      <c r="C6929" s="96">
        <v>5.43</v>
      </c>
    </row>
    <row r="6930" spans="1:3">
      <c r="A6930" s="94">
        <f t="shared" si="111"/>
        <v>2003</v>
      </c>
      <c r="B6930" s="95">
        <v>37855</v>
      </c>
      <c r="C6930" s="96">
        <v>5.4</v>
      </c>
    </row>
    <row r="6931" spans="1:3">
      <c r="A6931" s="94">
        <f t="shared" si="111"/>
        <v>2003</v>
      </c>
      <c r="B6931" s="95">
        <v>37858</v>
      </c>
      <c r="C6931" s="96">
        <v>5.4</v>
      </c>
    </row>
    <row r="6932" spans="1:3">
      <c r="A6932" s="94">
        <f t="shared" si="111"/>
        <v>2003</v>
      </c>
      <c r="B6932" s="95">
        <v>37859</v>
      </c>
      <c r="C6932" s="96">
        <v>5.39</v>
      </c>
    </row>
    <row r="6933" spans="1:3">
      <c r="A6933" s="94">
        <f t="shared" si="111"/>
        <v>2003</v>
      </c>
      <c r="B6933" s="95">
        <v>37860</v>
      </c>
      <c r="C6933" s="96">
        <v>5.4</v>
      </c>
    </row>
    <row r="6934" spans="1:3">
      <c r="A6934" s="94">
        <f t="shared" si="111"/>
        <v>2003</v>
      </c>
      <c r="B6934" s="95">
        <v>37861</v>
      </c>
      <c r="C6934" s="96">
        <v>5.34</v>
      </c>
    </row>
    <row r="6935" spans="1:3">
      <c r="A6935" s="94">
        <f t="shared" si="111"/>
        <v>2003</v>
      </c>
      <c r="B6935" s="95">
        <v>37862</v>
      </c>
      <c r="C6935" s="96">
        <v>5.3</v>
      </c>
    </row>
    <row r="6936" spans="1:3">
      <c r="A6936" s="94">
        <f t="shared" si="111"/>
        <v>2003</v>
      </c>
      <c r="B6936" s="95">
        <v>37865</v>
      </c>
      <c r="C6936" s="99"/>
    </row>
    <row r="6937" spans="1:3">
      <c r="A6937" s="94">
        <f t="shared" si="111"/>
        <v>2003</v>
      </c>
      <c r="B6937" s="95">
        <v>37866</v>
      </c>
      <c r="C6937" s="96">
        <v>5.38</v>
      </c>
    </row>
    <row r="6938" spans="1:3">
      <c r="A6938" s="94">
        <f t="shared" si="111"/>
        <v>2003</v>
      </c>
      <c r="B6938" s="95">
        <v>37867</v>
      </c>
      <c r="C6938" s="96">
        <v>5.41</v>
      </c>
    </row>
    <row r="6939" spans="1:3">
      <c r="A6939" s="94">
        <f t="shared" si="111"/>
        <v>2003</v>
      </c>
      <c r="B6939" s="95">
        <v>37868</v>
      </c>
      <c r="C6939" s="96">
        <v>5.4</v>
      </c>
    </row>
    <row r="6940" spans="1:3">
      <c r="A6940" s="94">
        <f t="shared" si="111"/>
        <v>2003</v>
      </c>
      <c r="B6940" s="95">
        <v>37869</v>
      </c>
      <c r="C6940" s="96">
        <v>5.32</v>
      </c>
    </row>
    <row r="6941" spans="1:3">
      <c r="A6941" s="94">
        <f t="shared" si="111"/>
        <v>2003</v>
      </c>
      <c r="B6941" s="95">
        <v>37872</v>
      </c>
      <c r="C6941" s="96">
        <v>5.36</v>
      </c>
    </row>
    <row r="6942" spans="1:3">
      <c r="A6942" s="94">
        <f t="shared" si="111"/>
        <v>2003</v>
      </c>
      <c r="B6942" s="95">
        <v>37873</v>
      </c>
      <c r="C6942" s="96">
        <v>5.36</v>
      </c>
    </row>
    <row r="6943" spans="1:3">
      <c r="A6943" s="94">
        <f t="shared" si="111"/>
        <v>2003</v>
      </c>
      <c r="B6943" s="95">
        <v>37874</v>
      </c>
      <c r="C6943" s="96">
        <v>5.3</v>
      </c>
    </row>
    <row r="6944" spans="1:3">
      <c r="A6944" s="94">
        <f t="shared" si="111"/>
        <v>2003</v>
      </c>
      <c r="B6944" s="95">
        <v>37875</v>
      </c>
      <c r="C6944" s="96">
        <v>5.35</v>
      </c>
    </row>
    <row r="6945" spans="1:3">
      <c r="A6945" s="94">
        <f t="shared" si="111"/>
        <v>2003</v>
      </c>
      <c r="B6945" s="95">
        <v>37876</v>
      </c>
      <c r="C6945" s="96">
        <v>5.33</v>
      </c>
    </row>
    <row r="6946" spans="1:3">
      <c r="A6946" s="94">
        <f t="shared" si="111"/>
        <v>2003</v>
      </c>
      <c r="B6946" s="95">
        <v>37879</v>
      </c>
      <c r="C6946" s="96">
        <v>5.35</v>
      </c>
    </row>
    <row r="6947" spans="1:3">
      <c r="A6947" s="94">
        <f t="shared" si="111"/>
        <v>2003</v>
      </c>
      <c r="B6947" s="95">
        <v>37880</v>
      </c>
      <c r="C6947" s="96">
        <v>5.34</v>
      </c>
    </row>
    <row r="6948" spans="1:3">
      <c r="A6948" s="94">
        <f t="shared" si="111"/>
        <v>2003</v>
      </c>
      <c r="B6948" s="95">
        <v>37881</v>
      </c>
      <c r="C6948" s="96">
        <v>5.26</v>
      </c>
    </row>
    <row r="6949" spans="1:3">
      <c r="A6949" s="94">
        <f t="shared" si="111"/>
        <v>2003</v>
      </c>
      <c r="B6949" s="95">
        <v>37882</v>
      </c>
      <c r="C6949" s="96">
        <v>5.23</v>
      </c>
    </row>
    <row r="6950" spans="1:3">
      <c r="A6950" s="94">
        <f t="shared" si="111"/>
        <v>2003</v>
      </c>
      <c r="B6950" s="95">
        <v>37883</v>
      </c>
      <c r="C6950" s="96">
        <v>5.2</v>
      </c>
    </row>
    <row r="6951" spans="1:3">
      <c r="A6951" s="94">
        <f t="shared" si="111"/>
        <v>2003</v>
      </c>
      <c r="B6951" s="95">
        <v>37886</v>
      </c>
      <c r="C6951" s="96">
        <v>5.28</v>
      </c>
    </row>
    <row r="6952" spans="1:3">
      <c r="A6952" s="94">
        <f t="shared" si="111"/>
        <v>2003</v>
      </c>
      <c r="B6952" s="95">
        <v>37887</v>
      </c>
      <c r="C6952" s="96">
        <v>5.24</v>
      </c>
    </row>
    <row r="6953" spans="1:3">
      <c r="A6953" s="94">
        <f t="shared" si="111"/>
        <v>2003</v>
      </c>
      <c r="B6953" s="95">
        <v>37888</v>
      </c>
      <c r="C6953" s="96">
        <v>5.17</v>
      </c>
    </row>
    <row r="6954" spans="1:3">
      <c r="A6954" s="94">
        <f t="shared" si="111"/>
        <v>2003</v>
      </c>
      <c r="B6954" s="95">
        <v>37889</v>
      </c>
      <c r="C6954" s="96">
        <v>5.17</v>
      </c>
    </row>
    <row r="6955" spans="1:3">
      <c r="A6955" s="94">
        <f t="shared" si="111"/>
        <v>2003</v>
      </c>
      <c r="B6955" s="95">
        <v>37890</v>
      </c>
      <c r="C6955" s="96">
        <v>5.1100000000000003</v>
      </c>
    </row>
    <row r="6956" spans="1:3">
      <c r="A6956" s="94">
        <f t="shared" si="111"/>
        <v>2003</v>
      </c>
      <c r="B6956" s="95">
        <v>37893</v>
      </c>
      <c r="C6956" s="96">
        <v>5.16</v>
      </c>
    </row>
    <row r="6957" spans="1:3">
      <c r="A6957" s="94">
        <f t="shared" si="111"/>
        <v>2003</v>
      </c>
      <c r="B6957" s="95">
        <v>37894</v>
      </c>
      <c r="C6957" s="96">
        <v>5.07</v>
      </c>
    </row>
    <row r="6958" spans="1:3">
      <c r="A6958" s="94">
        <f t="shared" si="111"/>
        <v>2003</v>
      </c>
      <c r="B6958" s="95">
        <v>37895</v>
      </c>
      <c r="C6958" s="96">
        <v>5.05</v>
      </c>
    </row>
    <row r="6959" spans="1:3">
      <c r="A6959" s="94">
        <f t="shared" si="111"/>
        <v>2003</v>
      </c>
      <c r="B6959" s="95">
        <v>37896</v>
      </c>
      <c r="C6959" s="96">
        <v>5.0999999999999996</v>
      </c>
    </row>
    <row r="6960" spans="1:3">
      <c r="A6960" s="94">
        <f t="shared" si="111"/>
        <v>2003</v>
      </c>
      <c r="B6960" s="95">
        <v>37897</v>
      </c>
      <c r="C6960" s="96">
        <v>5.23</v>
      </c>
    </row>
    <row r="6961" spans="1:3">
      <c r="A6961" s="94">
        <f t="shared" si="111"/>
        <v>2003</v>
      </c>
      <c r="B6961" s="95">
        <v>37900</v>
      </c>
      <c r="C6961" s="96">
        <v>5.21</v>
      </c>
    </row>
    <row r="6962" spans="1:3">
      <c r="A6962" s="94">
        <f t="shared" si="111"/>
        <v>2003</v>
      </c>
      <c r="B6962" s="95">
        <v>37901</v>
      </c>
      <c r="C6962" s="96">
        <v>5.29</v>
      </c>
    </row>
    <row r="6963" spans="1:3">
      <c r="A6963" s="94">
        <f t="shared" si="111"/>
        <v>2003</v>
      </c>
      <c r="B6963" s="95">
        <v>37902</v>
      </c>
      <c r="C6963" s="96">
        <v>5.33</v>
      </c>
    </row>
    <row r="6964" spans="1:3">
      <c r="A6964" s="94">
        <f t="shared" si="111"/>
        <v>2003</v>
      </c>
      <c r="B6964" s="95">
        <v>37903</v>
      </c>
      <c r="C6964" s="96">
        <v>5.35</v>
      </c>
    </row>
    <row r="6965" spans="1:3">
      <c r="A6965" s="94">
        <f t="shared" si="111"/>
        <v>2003</v>
      </c>
      <c r="B6965" s="95">
        <v>37904</v>
      </c>
      <c r="C6965" s="96">
        <v>5.34</v>
      </c>
    </row>
    <row r="6966" spans="1:3">
      <c r="A6966" s="94">
        <f t="shared" si="111"/>
        <v>2003</v>
      </c>
      <c r="B6966" s="95">
        <v>37907</v>
      </c>
      <c r="C6966" s="99"/>
    </row>
    <row r="6967" spans="1:3">
      <c r="A6967" s="94">
        <f t="shared" si="111"/>
        <v>2003</v>
      </c>
      <c r="B6967" s="95">
        <v>37908</v>
      </c>
      <c r="C6967" s="96">
        <v>5.4</v>
      </c>
    </row>
    <row r="6968" spans="1:3">
      <c r="A6968" s="94">
        <f t="shared" si="111"/>
        <v>2003</v>
      </c>
      <c r="B6968" s="95">
        <v>37909</v>
      </c>
      <c r="C6968" s="96">
        <v>5.41</v>
      </c>
    </row>
    <row r="6969" spans="1:3">
      <c r="A6969" s="94">
        <f t="shared" si="111"/>
        <v>2003</v>
      </c>
      <c r="B6969" s="95">
        <v>37910</v>
      </c>
      <c r="C6969" s="96">
        <v>5.41</v>
      </c>
    </row>
    <row r="6970" spans="1:3">
      <c r="A6970" s="94">
        <f t="shared" si="111"/>
        <v>2003</v>
      </c>
      <c r="B6970" s="95">
        <v>37911</v>
      </c>
      <c r="C6970" s="96">
        <v>5.37</v>
      </c>
    </row>
    <row r="6971" spans="1:3">
      <c r="A6971" s="94">
        <f t="shared" si="111"/>
        <v>2003</v>
      </c>
      <c r="B6971" s="95">
        <v>37914</v>
      </c>
      <c r="C6971" s="96">
        <v>5.35</v>
      </c>
    </row>
    <row r="6972" spans="1:3">
      <c r="A6972" s="94">
        <f t="shared" si="111"/>
        <v>2003</v>
      </c>
      <c r="B6972" s="95">
        <v>37915</v>
      </c>
      <c r="C6972" s="96">
        <v>5.33</v>
      </c>
    </row>
    <row r="6973" spans="1:3">
      <c r="A6973" s="94">
        <f t="shared" si="111"/>
        <v>2003</v>
      </c>
      <c r="B6973" s="95">
        <v>37916</v>
      </c>
      <c r="C6973" s="96">
        <v>5.3</v>
      </c>
    </row>
    <row r="6974" spans="1:3">
      <c r="A6974" s="94">
        <f t="shared" si="111"/>
        <v>2003</v>
      </c>
      <c r="B6974" s="95">
        <v>37917</v>
      </c>
      <c r="C6974" s="96">
        <v>5.36</v>
      </c>
    </row>
    <row r="6975" spans="1:3">
      <c r="A6975" s="94">
        <f t="shared" si="111"/>
        <v>2003</v>
      </c>
      <c r="B6975" s="95">
        <v>37918</v>
      </c>
      <c r="C6975" s="96">
        <v>5.27</v>
      </c>
    </row>
    <row r="6976" spans="1:3">
      <c r="A6976" s="94">
        <f t="shared" si="111"/>
        <v>2003</v>
      </c>
      <c r="B6976" s="95">
        <v>37921</v>
      </c>
      <c r="C6976" s="96">
        <v>5.3</v>
      </c>
    </row>
    <row r="6977" spans="1:3">
      <c r="A6977" s="94">
        <f t="shared" si="111"/>
        <v>2003</v>
      </c>
      <c r="B6977" s="95">
        <v>37922</v>
      </c>
      <c r="C6977" s="96">
        <v>5.27</v>
      </c>
    </row>
    <row r="6978" spans="1:3">
      <c r="A6978" s="94">
        <f t="shared" si="111"/>
        <v>2003</v>
      </c>
      <c r="B6978" s="95">
        <v>37923</v>
      </c>
      <c r="C6978" s="96">
        <v>5.32</v>
      </c>
    </row>
    <row r="6979" spans="1:3">
      <c r="A6979" s="94">
        <f t="shared" si="111"/>
        <v>2003</v>
      </c>
      <c r="B6979" s="95">
        <v>37924</v>
      </c>
      <c r="C6979" s="96">
        <v>5.33</v>
      </c>
    </row>
    <row r="6980" spans="1:3">
      <c r="A6980" s="94">
        <f t="shared" si="111"/>
        <v>2003</v>
      </c>
      <c r="B6980" s="95">
        <v>37925</v>
      </c>
      <c r="C6980" s="96">
        <v>5.28</v>
      </c>
    </row>
    <row r="6981" spans="1:3">
      <c r="A6981" s="94">
        <f t="shared" si="111"/>
        <v>2003</v>
      </c>
      <c r="B6981" s="95">
        <v>37928</v>
      </c>
      <c r="C6981" s="96">
        <v>5.3</v>
      </c>
    </row>
    <row r="6982" spans="1:3">
      <c r="A6982" s="94">
        <f t="shared" si="111"/>
        <v>2003</v>
      </c>
      <c r="B6982" s="95">
        <v>37929</v>
      </c>
      <c r="C6982" s="96">
        <v>5.27</v>
      </c>
    </row>
    <row r="6983" spans="1:3">
      <c r="A6983" s="94">
        <f t="shared" si="111"/>
        <v>2003</v>
      </c>
      <c r="B6983" s="95">
        <v>37930</v>
      </c>
      <c r="C6983" s="96">
        <v>5.32</v>
      </c>
    </row>
    <row r="6984" spans="1:3">
      <c r="A6984" s="94">
        <f t="shared" si="111"/>
        <v>2003</v>
      </c>
      <c r="B6984" s="95">
        <v>37931</v>
      </c>
      <c r="C6984" s="96">
        <v>5.37</v>
      </c>
    </row>
    <row r="6985" spans="1:3">
      <c r="A6985" s="94">
        <f t="shared" si="111"/>
        <v>2003</v>
      </c>
      <c r="B6985" s="95">
        <v>37932</v>
      </c>
      <c r="C6985" s="96">
        <v>5.38</v>
      </c>
    </row>
    <row r="6986" spans="1:3">
      <c r="A6986" s="94">
        <f t="shared" si="111"/>
        <v>2003</v>
      </c>
      <c r="B6986" s="95">
        <v>37935</v>
      </c>
      <c r="C6986" s="96">
        <v>5.39</v>
      </c>
    </row>
    <row r="6987" spans="1:3">
      <c r="A6987" s="94">
        <f t="shared" si="111"/>
        <v>2003</v>
      </c>
      <c r="B6987" s="95">
        <v>37936</v>
      </c>
      <c r="C6987" s="99"/>
    </row>
    <row r="6988" spans="1:3">
      <c r="A6988" s="94">
        <f t="shared" si="111"/>
        <v>2003</v>
      </c>
      <c r="B6988" s="95">
        <v>37937</v>
      </c>
      <c r="C6988" s="96">
        <v>5.34</v>
      </c>
    </row>
    <row r="6989" spans="1:3">
      <c r="A6989" s="94">
        <f t="shared" ref="A6989:A7052" si="112">YEAR(B6989)</f>
        <v>2003</v>
      </c>
      <c r="B6989" s="95">
        <v>37938</v>
      </c>
      <c r="C6989" s="96">
        <v>5.24</v>
      </c>
    </row>
    <row r="6990" spans="1:3">
      <c r="A6990" s="94">
        <f t="shared" si="112"/>
        <v>2003</v>
      </c>
      <c r="B6990" s="95">
        <v>37939</v>
      </c>
      <c r="C6990" s="96">
        <v>5.21</v>
      </c>
    </row>
    <row r="6991" spans="1:3">
      <c r="A6991" s="94">
        <f t="shared" si="112"/>
        <v>2003</v>
      </c>
      <c r="B6991" s="95">
        <v>37942</v>
      </c>
      <c r="C6991" s="96">
        <v>5.17</v>
      </c>
    </row>
    <row r="6992" spans="1:3">
      <c r="A6992" s="94">
        <f t="shared" si="112"/>
        <v>2003</v>
      </c>
      <c r="B6992" s="95">
        <v>37943</v>
      </c>
      <c r="C6992" s="96">
        <v>5.15</v>
      </c>
    </row>
    <row r="6993" spans="1:3">
      <c r="A6993" s="94">
        <f t="shared" si="112"/>
        <v>2003</v>
      </c>
      <c r="B6993" s="95">
        <v>37944</v>
      </c>
      <c r="C6993" s="96">
        <v>5.22</v>
      </c>
    </row>
    <row r="6994" spans="1:3">
      <c r="A6994" s="94">
        <f t="shared" si="112"/>
        <v>2003</v>
      </c>
      <c r="B6994" s="95">
        <v>37945</v>
      </c>
      <c r="C6994" s="96">
        <v>5.16</v>
      </c>
    </row>
    <row r="6995" spans="1:3">
      <c r="A6995" s="94">
        <f t="shared" si="112"/>
        <v>2003</v>
      </c>
      <c r="B6995" s="95">
        <v>37946</v>
      </c>
      <c r="C6995" s="96">
        <v>5.13</v>
      </c>
    </row>
    <row r="6996" spans="1:3">
      <c r="A6996" s="94">
        <f t="shared" si="112"/>
        <v>2003</v>
      </c>
      <c r="B6996" s="95">
        <v>37949</v>
      </c>
      <c r="C6996" s="96">
        <v>5.19</v>
      </c>
    </row>
    <row r="6997" spans="1:3">
      <c r="A6997" s="94">
        <f t="shared" si="112"/>
        <v>2003</v>
      </c>
      <c r="B6997" s="95">
        <v>37950</v>
      </c>
      <c r="C6997" s="96">
        <v>5.17</v>
      </c>
    </row>
    <row r="6998" spans="1:3">
      <c r="A6998" s="94">
        <f t="shared" si="112"/>
        <v>2003</v>
      </c>
      <c r="B6998" s="95">
        <v>37951</v>
      </c>
      <c r="C6998" s="96">
        <v>5.2</v>
      </c>
    </row>
    <row r="6999" spans="1:3">
      <c r="A6999" s="94">
        <f t="shared" si="112"/>
        <v>2003</v>
      </c>
      <c r="B6999" s="95">
        <v>37952</v>
      </c>
      <c r="C6999" s="99"/>
    </row>
    <row r="7000" spans="1:3">
      <c r="A7000" s="94">
        <f t="shared" si="112"/>
        <v>2003</v>
      </c>
      <c r="B7000" s="95">
        <v>37953</v>
      </c>
      <c r="C7000" s="96">
        <v>5.23</v>
      </c>
    </row>
    <row r="7001" spans="1:3">
      <c r="A7001" s="94">
        <f t="shared" si="112"/>
        <v>2003</v>
      </c>
      <c r="B7001" s="95">
        <v>37956</v>
      </c>
      <c r="C7001" s="96">
        <v>5.28</v>
      </c>
    </row>
    <row r="7002" spans="1:3">
      <c r="A7002" s="94">
        <f t="shared" si="112"/>
        <v>2003</v>
      </c>
      <c r="B7002" s="95">
        <v>37957</v>
      </c>
      <c r="C7002" s="96">
        <v>5.25</v>
      </c>
    </row>
    <row r="7003" spans="1:3">
      <c r="A7003" s="94">
        <f t="shared" si="112"/>
        <v>2003</v>
      </c>
      <c r="B7003" s="95">
        <v>37958</v>
      </c>
      <c r="C7003" s="96">
        <v>5.28</v>
      </c>
    </row>
    <row r="7004" spans="1:3">
      <c r="A7004" s="94">
        <f t="shared" si="112"/>
        <v>2003</v>
      </c>
      <c r="B7004" s="95">
        <v>37959</v>
      </c>
      <c r="C7004" s="96">
        <v>5.27</v>
      </c>
    </row>
    <row r="7005" spans="1:3">
      <c r="A7005" s="94">
        <f t="shared" si="112"/>
        <v>2003</v>
      </c>
      <c r="B7005" s="95">
        <v>37960</v>
      </c>
      <c r="C7005" s="96">
        <v>5.2</v>
      </c>
    </row>
    <row r="7006" spans="1:3">
      <c r="A7006" s="94">
        <f t="shared" si="112"/>
        <v>2003</v>
      </c>
      <c r="B7006" s="95">
        <v>37963</v>
      </c>
      <c r="C7006" s="96">
        <v>5.26</v>
      </c>
    </row>
    <row r="7007" spans="1:3">
      <c r="A7007" s="94">
        <f t="shared" si="112"/>
        <v>2003</v>
      </c>
      <c r="B7007" s="95">
        <v>37964</v>
      </c>
      <c r="C7007" s="96">
        <v>5.26</v>
      </c>
    </row>
    <row r="7008" spans="1:3">
      <c r="A7008" s="94">
        <f t="shared" si="112"/>
        <v>2003</v>
      </c>
      <c r="B7008" s="95">
        <v>37965</v>
      </c>
      <c r="C7008" s="96">
        <v>5.28</v>
      </c>
    </row>
    <row r="7009" spans="1:3">
      <c r="A7009" s="94">
        <f t="shared" si="112"/>
        <v>2003</v>
      </c>
      <c r="B7009" s="95">
        <v>37966</v>
      </c>
      <c r="C7009" s="96">
        <v>5.27</v>
      </c>
    </row>
    <row r="7010" spans="1:3">
      <c r="A7010" s="94">
        <f t="shared" si="112"/>
        <v>2003</v>
      </c>
      <c r="B7010" s="95">
        <v>37967</v>
      </c>
      <c r="C7010" s="96">
        <v>5.23</v>
      </c>
    </row>
    <row r="7011" spans="1:3">
      <c r="A7011" s="94">
        <f t="shared" si="112"/>
        <v>2003</v>
      </c>
      <c r="B7011" s="95">
        <v>37970</v>
      </c>
      <c r="C7011" s="96">
        <v>5.24</v>
      </c>
    </row>
    <row r="7012" spans="1:3">
      <c r="A7012" s="94">
        <f t="shared" si="112"/>
        <v>2003</v>
      </c>
      <c r="B7012" s="95">
        <v>37971</v>
      </c>
      <c r="C7012" s="96">
        <v>5.23</v>
      </c>
    </row>
    <row r="7013" spans="1:3">
      <c r="A7013" s="94">
        <f t="shared" si="112"/>
        <v>2003</v>
      </c>
      <c r="B7013" s="95">
        <v>37972</v>
      </c>
      <c r="C7013" s="96">
        <v>5.16</v>
      </c>
    </row>
    <row r="7014" spans="1:3">
      <c r="A7014" s="94">
        <f t="shared" si="112"/>
        <v>2003</v>
      </c>
      <c r="B7014" s="95">
        <v>37973</v>
      </c>
      <c r="C7014" s="96">
        <v>5.0999999999999996</v>
      </c>
    </row>
    <row r="7015" spans="1:3">
      <c r="A7015" s="94">
        <f t="shared" si="112"/>
        <v>2003</v>
      </c>
      <c r="B7015" s="95">
        <v>37974</v>
      </c>
      <c r="C7015" s="96">
        <v>5.1100000000000003</v>
      </c>
    </row>
    <row r="7016" spans="1:3">
      <c r="A7016" s="94">
        <f t="shared" si="112"/>
        <v>2003</v>
      </c>
      <c r="B7016" s="95">
        <v>37977</v>
      </c>
      <c r="C7016" s="96">
        <v>5.13</v>
      </c>
    </row>
    <row r="7017" spans="1:3">
      <c r="A7017" s="94">
        <f t="shared" si="112"/>
        <v>2003</v>
      </c>
      <c r="B7017" s="95">
        <v>37978</v>
      </c>
      <c r="C7017" s="96">
        <v>5.2</v>
      </c>
    </row>
    <row r="7018" spans="1:3">
      <c r="A7018" s="94">
        <f t="shared" si="112"/>
        <v>2003</v>
      </c>
      <c r="B7018" s="95">
        <v>37979</v>
      </c>
      <c r="C7018" s="96">
        <v>5.15</v>
      </c>
    </row>
    <row r="7019" spans="1:3">
      <c r="A7019" s="94">
        <f t="shared" si="112"/>
        <v>2003</v>
      </c>
      <c r="B7019" s="95">
        <v>37980</v>
      </c>
      <c r="C7019" s="99"/>
    </row>
    <row r="7020" spans="1:3">
      <c r="A7020" s="94">
        <f t="shared" si="112"/>
        <v>2003</v>
      </c>
      <c r="B7020" s="95">
        <v>37981</v>
      </c>
      <c r="C7020" s="96">
        <v>5.15</v>
      </c>
    </row>
    <row r="7021" spans="1:3">
      <c r="A7021" s="94">
        <f t="shared" si="112"/>
        <v>2003</v>
      </c>
      <c r="B7021" s="95">
        <v>37984</v>
      </c>
      <c r="C7021" s="96">
        <v>5.18</v>
      </c>
    </row>
    <row r="7022" spans="1:3">
      <c r="A7022" s="94">
        <f t="shared" si="112"/>
        <v>2003</v>
      </c>
      <c r="B7022" s="95">
        <v>37985</v>
      </c>
      <c r="C7022" s="96">
        <v>5.23</v>
      </c>
    </row>
    <row r="7023" spans="1:3">
      <c r="A7023" s="94">
        <f t="shared" si="112"/>
        <v>2003</v>
      </c>
      <c r="B7023" s="95">
        <v>37986</v>
      </c>
      <c r="C7023" s="96">
        <v>5.23</v>
      </c>
    </row>
    <row r="7024" spans="1:3">
      <c r="A7024" s="94">
        <f t="shared" si="112"/>
        <v>2004</v>
      </c>
      <c r="B7024" s="95">
        <v>37987</v>
      </c>
      <c r="C7024" s="99"/>
    </row>
    <row r="7025" spans="1:3">
      <c r="A7025" s="94">
        <f t="shared" si="112"/>
        <v>2004</v>
      </c>
      <c r="B7025" s="95">
        <v>37988</v>
      </c>
      <c r="C7025" s="96">
        <v>5.3</v>
      </c>
    </row>
    <row r="7026" spans="1:3">
      <c r="A7026" s="94">
        <f t="shared" si="112"/>
        <v>2004</v>
      </c>
      <c r="B7026" s="95">
        <v>37991</v>
      </c>
      <c r="C7026" s="96">
        <v>5.28</v>
      </c>
    </row>
    <row r="7027" spans="1:3">
      <c r="A7027" s="94">
        <f t="shared" si="112"/>
        <v>2004</v>
      </c>
      <c r="B7027" s="95">
        <v>37992</v>
      </c>
      <c r="C7027" s="96">
        <v>5.26</v>
      </c>
    </row>
    <row r="7028" spans="1:3">
      <c r="A7028" s="94">
        <f t="shared" si="112"/>
        <v>2004</v>
      </c>
      <c r="B7028" s="95">
        <v>37993</v>
      </c>
      <c r="C7028" s="96">
        <v>5.22</v>
      </c>
    </row>
    <row r="7029" spans="1:3">
      <c r="A7029" s="94">
        <f t="shared" si="112"/>
        <v>2004</v>
      </c>
      <c r="B7029" s="95">
        <v>37994</v>
      </c>
      <c r="C7029" s="96">
        <v>5.2</v>
      </c>
    </row>
    <row r="7030" spans="1:3">
      <c r="A7030" s="94">
        <f t="shared" si="112"/>
        <v>2004</v>
      </c>
      <c r="B7030" s="95">
        <v>37995</v>
      </c>
      <c r="C7030" s="96">
        <v>5.14</v>
      </c>
    </row>
    <row r="7031" spans="1:3">
      <c r="A7031" s="94">
        <f t="shared" si="112"/>
        <v>2004</v>
      </c>
      <c r="B7031" s="95">
        <v>37998</v>
      </c>
      <c r="C7031" s="96">
        <v>5.12</v>
      </c>
    </row>
    <row r="7032" spans="1:3">
      <c r="A7032" s="94">
        <f t="shared" si="112"/>
        <v>2004</v>
      </c>
      <c r="B7032" s="95">
        <v>37999</v>
      </c>
      <c r="C7032" s="96">
        <v>5.1100000000000003</v>
      </c>
    </row>
    <row r="7033" spans="1:3">
      <c r="A7033" s="94">
        <f t="shared" si="112"/>
        <v>2004</v>
      </c>
      <c r="B7033" s="95">
        <v>38000</v>
      </c>
      <c r="C7033" s="96">
        <v>5.0599999999999996</v>
      </c>
    </row>
    <row r="7034" spans="1:3">
      <c r="A7034" s="94">
        <f t="shared" si="112"/>
        <v>2004</v>
      </c>
      <c r="B7034" s="95">
        <v>38001</v>
      </c>
      <c r="C7034" s="96">
        <v>5.03</v>
      </c>
    </row>
    <row r="7035" spans="1:3">
      <c r="A7035" s="94">
        <f t="shared" si="112"/>
        <v>2004</v>
      </c>
      <c r="B7035" s="95">
        <v>38002</v>
      </c>
      <c r="C7035" s="96">
        <v>5.04</v>
      </c>
    </row>
    <row r="7036" spans="1:3">
      <c r="A7036" s="94">
        <f t="shared" si="112"/>
        <v>2004</v>
      </c>
      <c r="B7036" s="95">
        <v>38005</v>
      </c>
      <c r="C7036" s="99"/>
    </row>
    <row r="7037" spans="1:3">
      <c r="A7037" s="94">
        <f t="shared" si="112"/>
        <v>2004</v>
      </c>
      <c r="B7037" s="95">
        <v>38006</v>
      </c>
      <c r="C7037" s="96">
        <v>5.09</v>
      </c>
    </row>
    <row r="7038" spans="1:3">
      <c r="A7038" s="94">
        <f t="shared" si="112"/>
        <v>2004</v>
      </c>
      <c r="B7038" s="95">
        <v>38007</v>
      </c>
      <c r="C7038" s="96">
        <v>5.0599999999999996</v>
      </c>
    </row>
    <row r="7039" spans="1:3">
      <c r="A7039" s="94">
        <f t="shared" si="112"/>
        <v>2004</v>
      </c>
      <c r="B7039" s="95">
        <v>38008</v>
      </c>
      <c r="C7039" s="96">
        <v>5.0199999999999996</v>
      </c>
    </row>
    <row r="7040" spans="1:3">
      <c r="A7040" s="94">
        <f t="shared" si="112"/>
        <v>2004</v>
      </c>
      <c r="B7040" s="95">
        <v>38009</v>
      </c>
      <c r="C7040" s="96">
        <v>5.08</v>
      </c>
    </row>
    <row r="7041" spans="1:3">
      <c r="A7041" s="94">
        <f t="shared" si="112"/>
        <v>2004</v>
      </c>
      <c r="B7041" s="95">
        <v>38012</v>
      </c>
      <c r="C7041" s="96">
        <v>5.14</v>
      </c>
    </row>
    <row r="7042" spans="1:3">
      <c r="A7042" s="94">
        <f t="shared" si="112"/>
        <v>2004</v>
      </c>
      <c r="B7042" s="95">
        <v>38013</v>
      </c>
      <c r="C7042" s="96">
        <v>5.09</v>
      </c>
    </row>
    <row r="7043" spans="1:3">
      <c r="A7043" s="94">
        <f t="shared" si="112"/>
        <v>2004</v>
      </c>
      <c r="B7043" s="95">
        <v>38014</v>
      </c>
      <c r="C7043" s="96">
        <v>5.14</v>
      </c>
    </row>
    <row r="7044" spans="1:3">
      <c r="A7044" s="94">
        <f t="shared" si="112"/>
        <v>2004</v>
      </c>
      <c r="B7044" s="95">
        <v>38015</v>
      </c>
      <c r="C7044" s="96">
        <v>5.13</v>
      </c>
    </row>
    <row r="7045" spans="1:3">
      <c r="A7045" s="94">
        <f t="shared" si="112"/>
        <v>2004</v>
      </c>
      <c r="B7045" s="95">
        <v>38016</v>
      </c>
      <c r="C7045" s="96">
        <v>5.1100000000000003</v>
      </c>
    </row>
    <row r="7046" spans="1:3">
      <c r="A7046" s="94">
        <f t="shared" si="112"/>
        <v>2004</v>
      </c>
      <c r="B7046" s="95">
        <v>38019</v>
      </c>
      <c r="C7046" s="96">
        <v>5.13</v>
      </c>
    </row>
    <row r="7047" spans="1:3">
      <c r="A7047" s="94">
        <f t="shared" si="112"/>
        <v>2004</v>
      </c>
      <c r="B7047" s="95">
        <v>38020</v>
      </c>
      <c r="C7047" s="96">
        <v>5.1100000000000003</v>
      </c>
    </row>
    <row r="7048" spans="1:3">
      <c r="A7048" s="94">
        <f t="shared" si="112"/>
        <v>2004</v>
      </c>
      <c r="B7048" s="95">
        <v>38021</v>
      </c>
      <c r="C7048" s="96">
        <v>5.1100000000000003</v>
      </c>
    </row>
    <row r="7049" spans="1:3">
      <c r="A7049" s="94">
        <f t="shared" si="112"/>
        <v>2004</v>
      </c>
      <c r="B7049" s="95">
        <v>38022</v>
      </c>
      <c r="C7049" s="96">
        <v>5.13</v>
      </c>
    </row>
    <row r="7050" spans="1:3">
      <c r="A7050" s="94">
        <f t="shared" si="112"/>
        <v>2004</v>
      </c>
      <c r="B7050" s="95">
        <v>38023</v>
      </c>
      <c r="C7050" s="96">
        <v>5.08</v>
      </c>
    </row>
    <row r="7051" spans="1:3">
      <c r="A7051" s="94">
        <f t="shared" si="112"/>
        <v>2004</v>
      </c>
      <c r="B7051" s="95">
        <v>38026</v>
      </c>
      <c r="C7051" s="96">
        <v>5.0599999999999996</v>
      </c>
    </row>
    <row r="7052" spans="1:3">
      <c r="A7052" s="94">
        <f t="shared" si="112"/>
        <v>2004</v>
      </c>
      <c r="B7052" s="95">
        <v>38027</v>
      </c>
      <c r="C7052" s="96">
        <v>5.08</v>
      </c>
    </row>
    <row r="7053" spans="1:3">
      <c r="A7053" s="94">
        <f t="shared" ref="A7053:A7116" si="113">YEAR(B7053)</f>
        <v>2004</v>
      </c>
      <c r="B7053" s="95">
        <v>38028</v>
      </c>
      <c r="C7053" s="96">
        <v>5.0599999999999996</v>
      </c>
    </row>
    <row r="7054" spans="1:3">
      <c r="A7054" s="94">
        <f t="shared" si="113"/>
        <v>2004</v>
      </c>
      <c r="B7054" s="95">
        <v>38029</v>
      </c>
      <c r="C7054" s="96">
        <v>5.0999999999999996</v>
      </c>
    </row>
    <row r="7055" spans="1:3">
      <c r="A7055" s="94">
        <f t="shared" si="113"/>
        <v>2004</v>
      </c>
      <c r="B7055" s="95">
        <v>38030</v>
      </c>
      <c r="C7055" s="96">
        <v>5.08</v>
      </c>
    </row>
    <row r="7056" spans="1:3">
      <c r="A7056" s="94">
        <f t="shared" si="113"/>
        <v>2004</v>
      </c>
      <c r="B7056" s="95">
        <v>38033</v>
      </c>
      <c r="C7056" s="99"/>
    </row>
    <row r="7057" spans="1:3">
      <c r="A7057" s="94">
        <f t="shared" si="113"/>
        <v>2004</v>
      </c>
      <c r="B7057" s="95">
        <v>38034</v>
      </c>
      <c r="C7057" s="96">
        <v>5.07</v>
      </c>
    </row>
    <row r="7058" spans="1:3">
      <c r="A7058" s="94">
        <f t="shared" si="113"/>
        <v>2004</v>
      </c>
      <c r="B7058" s="95">
        <v>38035</v>
      </c>
      <c r="C7058" s="96">
        <v>5.07</v>
      </c>
    </row>
    <row r="7059" spans="1:3">
      <c r="A7059" s="94">
        <f t="shared" si="113"/>
        <v>2004</v>
      </c>
      <c r="B7059" s="95">
        <v>38036</v>
      </c>
      <c r="C7059" s="96">
        <v>5.04</v>
      </c>
    </row>
    <row r="7060" spans="1:3">
      <c r="A7060" s="94">
        <f t="shared" si="113"/>
        <v>2004</v>
      </c>
      <c r="B7060" s="95">
        <v>38037</v>
      </c>
      <c r="C7060" s="96">
        <v>5.09</v>
      </c>
    </row>
    <row r="7061" spans="1:3">
      <c r="A7061" s="94">
        <f t="shared" si="113"/>
        <v>2004</v>
      </c>
      <c r="B7061" s="95">
        <v>38040</v>
      </c>
      <c r="C7061" s="96">
        <v>5.1100000000000003</v>
      </c>
    </row>
    <row r="7062" spans="1:3">
      <c r="A7062" s="94">
        <f t="shared" si="113"/>
        <v>2004</v>
      </c>
      <c r="B7062" s="95">
        <v>38041</v>
      </c>
      <c r="C7062" s="96">
        <v>5.0599999999999996</v>
      </c>
    </row>
    <row r="7063" spans="1:3">
      <c r="A7063" s="94">
        <f t="shared" si="113"/>
        <v>2004</v>
      </c>
      <c r="B7063" s="95">
        <v>38042</v>
      </c>
      <c r="C7063" s="96">
        <v>5.0199999999999996</v>
      </c>
    </row>
    <row r="7064" spans="1:3">
      <c r="A7064" s="94">
        <f t="shared" si="113"/>
        <v>2004</v>
      </c>
      <c r="B7064" s="95">
        <v>38043</v>
      </c>
      <c r="C7064" s="96">
        <v>5.05</v>
      </c>
    </row>
    <row r="7065" spans="1:3">
      <c r="A7065" s="94">
        <f t="shared" si="113"/>
        <v>2004</v>
      </c>
      <c r="B7065" s="95">
        <v>38044</v>
      </c>
      <c r="C7065" s="96">
        <v>5.01</v>
      </c>
    </row>
    <row r="7066" spans="1:3">
      <c r="A7066" s="94">
        <f t="shared" si="113"/>
        <v>2004</v>
      </c>
      <c r="B7066" s="95">
        <v>38047</v>
      </c>
      <c r="C7066" s="96">
        <v>4.99</v>
      </c>
    </row>
    <row r="7067" spans="1:3">
      <c r="A7067" s="94">
        <f t="shared" si="113"/>
        <v>2004</v>
      </c>
      <c r="B7067" s="95">
        <v>38048</v>
      </c>
      <c r="C7067" s="96">
        <v>5.0599999999999996</v>
      </c>
    </row>
    <row r="7068" spans="1:3">
      <c r="A7068" s="94">
        <f t="shared" si="113"/>
        <v>2004</v>
      </c>
      <c r="B7068" s="95">
        <v>38049</v>
      </c>
      <c r="C7068" s="96">
        <v>5.0199999999999996</v>
      </c>
    </row>
    <row r="7069" spans="1:3">
      <c r="A7069" s="94">
        <f t="shared" si="113"/>
        <v>2004</v>
      </c>
      <c r="B7069" s="95">
        <v>38050</v>
      </c>
      <c r="C7069" s="96">
        <v>4.99</v>
      </c>
    </row>
    <row r="7070" spans="1:3">
      <c r="A7070" s="94">
        <f t="shared" si="113"/>
        <v>2004</v>
      </c>
      <c r="B7070" s="95">
        <v>38051</v>
      </c>
      <c r="C7070" s="96">
        <v>4.91</v>
      </c>
    </row>
    <row r="7071" spans="1:3">
      <c r="A7071" s="94">
        <f t="shared" si="113"/>
        <v>2004</v>
      </c>
      <c r="B7071" s="95">
        <v>38054</v>
      </c>
      <c r="C7071" s="96">
        <v>4.87</v>
      </c>
    </row>
    <row r="7072" spans="1:3">
      <c r="A7072" s="94">
        <f t="shared" si="113"/>
        <v>2004</v>
      </c>
      <c r="B7072" s="95">
        <v>38055</v>
      </c>
      <c r="C7072" s="96">
        <v>4.8499999999999996</v>
      </c>
    </row>
    <row r="7073" spans="1:3">
      <c r="A7073" s="94">
        <f t="shared" si="113"/>
        <v>2004</v>
      </c>
      <c r="B7073" s="95">
        <v>38056</v>
      </c>
      <c r="C7073" s="96">
        <v>4.83</v>
      </c>
    </row>
    <row r="7074" spans="1:3">
      <c r="A7074" s="94">
        <f t="shared" si="113"/>
        <v>2004</v>
      </c>
      <c r="B7074" s="95">
        <v>38057</v>
      </c>
      <c r="C7074" s="96">
        <v>4.87</v>
      </c>
    </row>
    <row r="7075" spans="1:3">
      <c r="A7075" s="94">
        <f t="shared" si="113"/>
        <v>2004</v>
      </c>
      <c r="B7075" s="95">
        <v>38058</v>
      </c>
      <c r="C7075" s="96">
        <v>4.8899999999999997</v>
      </c>
    </row>
    <row r="7076" spans="1:3">
      <c r="A7076" s="94">
        <f t="shared" si="113"/>
        <v>2004</v>
      </c>
      <c r="B7076" s="95">
        <v>38061</v>
      </c>
      <c r="C7076" s="96">
        <v>4.88</v>
      </c>
    </row>
    <row r="7077" spans="1:3">
      <c r="A7077" s="94">
        <f t="shared" si="113"/>
        <v>2004</v>
      </c>
      <c r="B7077" s="95">
        <v>38062</v>
      </c>
      <c r="C7077" s="96">
        <v>4.82</v>
      </c>
    </row>
    <row r="7078" spans="1:3">
      <c r="A7078" s="94">
        <f t="shared" si="113"/>
        <v>2004</v>
      </c>
      <c r="B7078" s="95">
        <v>38063</v>
      </c>
      <c r="C7078" s="96">
        <v>4.83</v>
      </c>
    </row>
    <row r="7079" spans="1:3">
      <c r="A7079" s="94">
        <f t="shared" si="113"/>
        <v>2004</v>
      </c>
      <c r="B7079" s="95">
        <v>38064</v>
      </c>
      <c r="C7079" s="96">
        <v>4.87</v>
      </c>
    </row>
    <row r="7080" spans="1:3">
      <c r="A7080" s="94">
        <f t="shared" si="113"/>
        <v>2004</v>
      </c>
      <c r="B7080" s="95">
        <v>38065</v>
      </c>
      <c r="C7080" s="96">
        <v>4.8899999999999997</v>
      </c>
    </row>
    <row r="7081" spans="1:3">
      <c r="A7081" s="94">
        <f t="shared" si="113"/>
        <v>2004</v>
      </c>
      <c r="B7081" s="95">
        <v>38068</v>
      </c>
      <c r="C7081" s="96">
        <v>4.84</v>
      </c>
    </row>
    <row r="7082" spans="1:3">
      <c r="A7082" s="94">
        <f t="shared" si="113"/>
        <v>2004</v>
      </c>
      <c r="B7082" s="95">
        <v>38069</v>
      </c>
      <c r="C7082" s="96">
        <v>4.83</v>
      </c>
    </row>
    <row r="7083" spans="1:3">
      <c r="A7083" s="94">
        <f t="shared" si="113"/>
        <v>2004</v>
      </c>
      <c r="B7083" s="95">
        <v>38070</v>
      </c>
      <c r="C7083" s="96">
        <v>4.83</v>
      </c>
    </row>
    <row r="7084" spans="1:3">
      <c r="A7084" s="94">
        <f t="shared" si="113"/>
        <v>2004</v>
      </c>
      <c r="B7084" s="95">
        <v>38071</v>
      </c>
      <c r="C7084" s="96">
        <v>4.8600000000000003</v>
      </c>
    </row>
    <row r="7085" spans="1:3">
      <c r="A7085" s="94">
        <f t="shared" si="113"/>
        <v>2004</v>
      </c>
      <c r="B7085" s="95">
        <v>38072</v>
      </c>
      <c r="C7085" s="96">
        <v>4.91</v>
      </c>
    </row>
    <row r="7086" spans="1:3">
      <c r="A7086" s="94">
        <f t="shared" si="113"/>
        <v>2004</v>
      </c>
      <c r="B7086" s="95">
        <v>38075</v>
      </c>
      <c r="C7086" s="96">
        <v>4.96</v>
      </c>
    </row>
    <row r="7087" spans="1:3">
      <c r="A7087" s="94">
        <f t="shared" si="113"/>
        <v>2004</v>
      </c>
      <c r="B7087" s="95">
        <v>38076</v>
      </c>
      <c r="C7087" s="96">
        <v>4.96</v>
      </c>
    </row>
    <row r="7088" spans="1:3">
      <c r="A7088" s="94">
        <f t="shared" si="113"/>
        <v>2004</v>
      </c>
      <c r="B7088" s="95">
        <v>38077</v>
      </c>
      <c r="C7088" s="96">
        <v>4.93</v>
      </c>
    </row>
    <row r="7089" spans="1:3">
      <c r="A7089" s="94">
        <f t="shared" si="113"/>
        <v>2004</v>
      </c>
      <c r="B7089" s="95">
        <v>38078</v>
      </c>
      <c r="C7089" s="96">
        <v>5.01</v>
      </c>
    </row>
    <row r="7090" spans="1:3">
      <c r="A7090" s="94">
        <f t="shared" si="113"/>
        <v>2004</v>
      </c>
      <c r="B7090" s="95">
        <v>38079</v>
      </c>
      <c r="C7090" s="96">
        <v>5.13</v>
      </c>
    </row>
    <row r="7091" spans="1:3">
      <c r="A7091" s="94">
        <f t="shared" si="113"/>
        <v>2004</v>
      </c>
      <c r="B7091" s="95">
        <v>38082</v>
      </c>
      <c r="C7091" s="96">
        <v>5.18</v>
      </c>
    </row>
    <row r="7092" spans="1:3">
      <c r="A7092" s="94">
        <f t="shared" si="113"/>
        <v>2004</v>
      </c>
      <c r="B7092" s="95">
        <v>38083</v>
      </c>
      <c r="C7092" s="96">
        <v>5.17</v>
      </c>
    </row>
    <row r="7093" spans="1:3">
      <c r="A7093" s="94">
        <f t="shared" si="113"/>
        <v>2004</v>
      </c>
      <c r="B7093" s="95">
        <v>38084</v>
      </c>
      <c r="C7093" s="96">
        <v>5.18</v>
      </c>
    </row>
    <row r="7094" spans="1:3">
      <c r="A7094" s="94">
        <f t="shared" si="113"/>
        <v>2004</v>
      </c>
      <c r="B7094" s="95">
        <v>38085</v>
      </c>
      <c r="C7094" s="96">
        <v>5.17</v>
      </c>
    </row>
    <row r="7095" spans="1:3">
      <c r="A7095" s="94">
        <f t="shared" si="113"/>
        <v>2004</v>
      </c>
      <c r="B7095" s="95">
        <v>38086</v>
      </c>
      <c r="C7095" s="99"/>
    </row>
    <row r="7096" spans="1:3">
      <c r="A7096" s="94">
        <f t="shared" si="113"/>
        <v>2004</v>
      </c>
      <c r="B7096" s="95">
        <v>38089</v>
      </c>
      <c r="C7096" s="96">
        <v>5.19</v>
      </c>
    </row>
    <row r="7097" spans="1:3">
      <c r="A7097" s="94">
        <f t="shared" si="113"/>
        <v>2004</v>
      </c>
      <c r="B7097" s="95">
        <v>38090</v>
      </c>
      <c r="C7097" s="96">
        <v>5.25</v>
      </c>
    </row>
    <row r="7098" spans="1:3">
      <c r="A7098" s="94">
        <f t="shared" si="113"/>
        <v>2004</v>
      </c>
      <c r="B7098" s="95">
        <v>38091</v>
      </c>
      <c r="C7098" s="96">
        <v>5.26</v>
      </c>
    </row>
    <row r="7099" spans="1:3">
      <c r="A7099" s="94">
        <f t="shared" si="113"/>
        <v>2004</v>
      </c>
      <c r="B7099" s="95">
        <v>38092</v>
      </c>
      <c r="C7099" s="96">
        <v>5.33</v>
      </c>
    </row>
    <row r="7100" spans="1:3">
      <c r="A7100" s="94">
        <f t="shared" si="113"/>
        <v>2004</v>
      </c>
      <c r="B7100" s="95">
        <v>38093</v>
      </c>
      <c r="C7100" s="96">
        <v>5.31</v>
      </c>
    </row>
    <row r="7101" spans="1:3">
      <c r="A7101" s="94">
        <f t="shared" si="113"/>
        <v>2004</v>
      </c>
      <c r="B7101" s="95">
        <v>38096</v>
      </c>
      <c r="C7101" s="96">
        <v>5.33</v>
      </c>
    </row>
    <row r="7102" spans="1:3">
      <c r="A7102" s="94">
        <f t="shared" si="113"/>
        <v>2004</v>
      </c>
      <c r="B7102" s="95">
        <v>38097</v>
      </c>
      <c r="C7102" s="96">
        <v>5.35</v>
      </c>
    </row>
    <row r="7103" spans="1:3">
      <c r="A7103" s="94">
        <f t="shared" si="113"/>
        <v>2004</v>
      </c>
      <c r="B7103" s="95">
        <v>38098</v>
      </c>
      <c r="C7103" s="96">
        <v>5.36</v>
      </c>
    </row>
    <row r="7104" spans="1:3">
      <c r="A7104" s="94">
        <f t="shared" si="113"/>
        <v>2004</v>
      </c>
      <c r="B7104" s="95">
        <v>38099</v>
      </c>
      <c r="C7104" s="96">
        <v>5.33</v>
      </c>
    </row>
    <row r="7105" spans="1:3">
      <c r="A7105" s="94">
        <f t="shared" si="113"/>
        <v>2004</v>
      </c>
      <c r="B7105" s="95">
        <v>38100</v>
      </c>
      <c r="C7105" s="96">
        <v>5.38</v>
      </c>
    </row>
    <row r="7106" spans="1:3">
      <c r="A7106" s="94">
        <f t="shared" si="113"/>
        <v>2004</v>
      </c>
      <c r="B7106" s="95">
        <v>38103</v>
      </c>
      <c r="C7106" s="96">
        <v>5.36</v>
      </c>
    </row>
    <row r="7107" spans="1:3">
      <c r="A7107" s="94">
        <f t="shared" si="113"/>
        <v>2004</v>
      </c>
      <c r="B7107" s="95">
        <v>38104</v>
      </c>
      <c r="C7107" s="96">
        <v>5.35</v>
      </c>
    </row>
    <row r="7108" spans="1:3">
      <c r="A7108" s="94">
        <f t="shared" si="113"/>
        <v>2004</v>
      </c>
      <c r="B7108" s="95">
        <v>38105</v>
      </c>
      <c r="C7108" s="96">
        <v>5.39</v>
      </c>
    </row>
    <row r="7109" spans="1:3">
      <c r="A7109" s="94">
        <f t="shared" si="113"/>
        <v>2004</v>
      </c>
      <c r="B7109" s="95">
        <v>38106</v>
      </c>
      <c r="C7109" s="96">
        <v>5.41</v>
      </c>
    </row>
    <row r="7110" spans="1:3">
      <c r="A7110" s="94">
        <f t="shared" si="113"/>
        <v>2004</v>
      </c>
      <c r="B7110" s="95">
        <v>38107</v>
      </c>
      <c r="C7110" s="96">
        <v>5.39</v>
      </c>
    </row>
    <row r="7111" spans="1:3">
      <c r="A7111" s="94">
        <f t="shared" si="113"/>
        <v>2004</v>
      </c>
      <c r="B7111" s="95">
        <v>38110</v>
      </c>
      <c r="C7111" s="96">
        <v>5.41</v>
      </c>
    </row>
    <row r="7112" spans="1:3">
      <c r="A7112" s="94">
        <f t="shared" si="113"/>
        <v>2004</v>
      </c>
      <c r="B7112" s="95">
        <v>38111</v>
      </c>
      <c r="C7112" s="96">
        <v>5.45</v>
      </c>
    </row>
    <row r="7113" spans="1:3">
      <c r="A7113" s="94">
        <f t="shared" si="113"/>
        <v>2004</v>
      </c>
      <c r="B7113" s="95">
        <v>38112</v>
      </c>
      <c r="C7113" s="96">
        <v>5.46</v>
      </c>
    </row>
    <row r="7114" spans="1:3">
      <c r="A7114" s="94">
        <f t="shared" si="113"/>
        <v>2004</v>
      </c>
      <c r="B7114" s="95">
        <v>38113</v>
      </c>
      <c r="C7114" s="96">
        <v>5.46</v>
      </c>
    </row>
    <row r="7115" spans="1:3">
      <c r="A7115" s="94">
        <f t="shared" si="113"/>
        <v>2004</v>
      </c>
      <c r="B7115" s="95">
        <v>38114</v>
      </c>
      <c r="C7115" s="96">
        <v>5.53</v>
      </c>
    </row>
    <row r="7116" spans="1:3">
      <c r="A7116" s="94">
        <f t="shared" si="113"/>
        <v>2004</v>
      </c>
      <c r="B7116" s="95">
        <v>38117</v>
      </c>
      <c r="C7116" s="96">
        <v>5.54</v>
      </c>
    </row>
    <row r="7117" spans="1:3">
      <c r="A7117" s="94">
        <f t="shared" ref="A7117:A7180" si="114">YEAR(B7117)</f>
        <v>2004</v>
      </c>
      <c r="B7117" s="95">
        <v>38118</v>
      </c>
      <c r="C7117" s="96">
        <v>5.53</v>
      </c>
    </row>
    <row r="7118" spans="1:3">
      <c r="A7118" s="94">
        <f t="shared" si="114"/>
        <v>2004</v>
      </c>
      <c r="B7118" s="95">
        <v>38119</v>
      </c>
      <c r="C7118" s="96">
        <v>5.57</v>
      </c>
    </row>
    <row r="7119" spans="1:3">
      <c r="A7119" s="94">
        <f t="shared" si="114"/>
        <v>2004</v>
      </c>
      <c r="B7119" s="95">
        <v>38120</v>
      </c>
      <c r="C7119" s="96">
        <v>5.61</v>
      </c>
    </row>
    <row r="7120" spans="1:3">
      <c r="A7120" s="94">
        <f t="shared" si="114"/>
        <v>2004</v>
      </c>
      <c r="B7120" s="95">
        <v>38121</v>
      </c>
      <c r="C7120" s="96">
        <v>5.59</v>
      </c>
    </row>
    <row r="7121" spans="1:3">
      <c r="A7121" s="94">
        <f t="shared" si="114"/>
        <v>2004</v>
      </c>
      <c r="B7121" s="95">
        <v>38124</v>
      </c>
      <c r="C7121" s="96">
        <v>5.52</v>
      </c>
    </row>
    <row r="7122" spans="1:3">
      <c r="A7122" s="94">
        <f t="shared" si="114"/>
        <v>2004</v>
      </c>
      <c r="B7122" s="95">
        <v>38125</v>
      </c>
      <c r="C7122" s="96">
        <v>5.56</v>
      </c>
    </row>
    <row r="7123" spans="1:3">
      <c r="A7123" s="94">
        <f t="shared" si="114"/>
        <v>2004</v>
      </c>
      <c r="B7123" s="95">
        <v>38126</v>
      </c>
      <c r="C7123" s="96">
        <v>5.57</v>
      </c>
    </row>
    <row r="7124" spans="1:3">
      <c r="A7124" s="94">
        <f t="shared" si="114"/>
        <v>2004</v>
      </c>
      <c r="B7124" s="95">
        <v>38127</v>
      </c>
      <c r="C7124" s="96">
        <v>5.52</v>
      </c>
    </row>
    <row r="7125" spans="1:3">
      <c r="A7125" s="94">
        <f t="shared" si="114"/>
        <v>2004</v>
      </c>
      <c r="B7125" s="95">
        <v>38128</v>
      </c>
      <c r="C7125" s="96">
        <v>5.53</v>
      </c>
    </row>
    <row r="7126" spans="1:3">
      <c r="A7126" s="94">
        <f t="shared" si="114"/>
        <v>2004</v>
      </c>
      <c r="B7126" s="95">
        <v>38131</v>
      </c>
      <c r="C7126" s="96">
        <v>5.53</v>
      </c>
    </row>
    <row r="7127" spans="1:3">
      <c r="A7127" s="94">
        <f t="shared" si="114"/>
        <v>2004</v>
      </c>
      <c r="B7127" s="95">
        <v>38132</v>
      </c>
      <c r="C7127" s="96">
        <v>5.5</v>
      </c>
    </row>
    <row r="7128" spans="1:3">
      <c r="A7128" s="94">
        <f t="shared" si="114"/>
        <v>2004</v>
      </c>
      <c r="B7128" s="95">
        <v>38133</v>
      </c>
      <c r="C7128" s="96">
        <v>5.46</v>
      </c>
    </row>
    <row r="7129" spans="1:3">
      <c r="A7129" s="94">
        <f t="shared" si="114"/>
        <v>2004</v>
      </c>
      <c r="B7129" s="95">
        <v>38134</v>
      </c>
      <c r="C7129" s="96">
        <v>5.45</v>
      </c>
    </row>
    <row r="7130" spans="1:3">
      <c r="A7130" s="94">
        <f t="shared" si="114"/>
        <v>2004</v>
      </c>
      <c r="B7130" s="95">
        <v>38135</v>
      </c>
      <c r="C7130" s="96">
        <v>5.42</v>
      </c>
    </row>
    <row r="7131" spans="1:3">
      <c r="A7131" s="94">
        <f t="shared" si="114"/>
        <v>2004</v>
      </c>
      <c r="B7131" s="95">
        <v>38138</v>
      </c>
      <c r="C7131" s="99"/>
    </row>
    <row r="7132" spans="1:3">
      <c r="A7132" s="94">
        <f t="shared" si="114"/>
        <v>2004</v>
      </c>
      <c r="B7132" s="95">
        <v>38139</v>
      </c>
      <c r="C7132" s="96">
        <v>5.48</v>
      </c>
    </row>
    <row r="7133" spans="1:3">
      <c r="A7133" s="94">
        <f t="shared" si="114"/>
        <v>2004</v>
      </c>
      <c r="B7133" s="95">
        <v>38140</v>
      </c>
      <c r="C7133" s="96">
        <v>5.5</v>
      </c>
    </row>
    <row r="7134" spans="1:3">
      <c r="A7134" s="94">
        <f t="shared" si="114"/>
        <v>2004</v>
      </c>
      <c r="B7134" s="95">
        <v>38141</v>
      </c>
      <c r="C7134" s="96">
        <v>5.49</v>
      </c>
    </row>
    <row r="7135" spans="1:3">
      <c r="A7135" s="94">
        <f t="shared" si="114"/>
        <v>2004</v>
      </c>
      <c r="B7135" s="95">
        <v>38142</v>
      </c>
      <c r="C7135" s="96">
        <v>5.54</v>
      </c>
    </row>
    <row r="7136" spans="1:3">
      <c r="A7136" s="94">
        <f t="shared" si="114"/>
        <v>2004</v>
      </c>
      <c r="B7136" s="95">
        <v>38145</v>
      </c>
      <c r="C7136" s="96">
        <v>5.5</v>
      </c>
    </row>
    <row r="7137" spans="1:3">
      <c r="A7137" s="94">
        <f t="shared" si="114"/>
        <v>2004</v>
      </c>
      <c r="B7137" s="95">
        <v>38146</v>
      </c>
      <c r="C7137" s="96">
        <v>5.53</v>
      </c>
    </row>
    <row r="7138" spans="1:3">
      <c r="A7138" s="94">
        <f t="shared" si="114"/>
        <v>2004</v>
      </c>
      <c r="B7138" s="95">
        <v>38147</v>
      </c>
      <c r="C7138" s="96">
        <v>5.53</v>
      </c>
    </row>
    <row r="7139" spans="1:3">
      <c r="A7139" s="94">
        <f t="shared" si="114"/>
        <v>2004</v>
      </c>
      <c r="B7139" s="95">
        <v>38148</v>
      </c>
      <c r="C7139" s="96">
        <v>5.51</v>
      </c>
    </row>
    <row r="7140" spans="1:3">
      <c r="A7140" s="94">
        <f t="shared" si="114"/>
        <v>2004</v>
      </c>
      <c r="B7140" s="95">
        <v>38149</v>
      </c>
      <c r="C7140" s="99"/>
    </row>
    <row r="7141" spans="1:3">
      <c r="A7141" s="94">
        <f t="shared" si="114"/>
        <v>2004</v>
      </c>
      <c r="B7141" s="95">
        <v>38152</v>
      </c>
      <c r="C7141" s="96">
        <v>5.58</v>
      </c>
    </row>
    <row r="7142" spans="1:3">
      <c r="A7142" s="94">
        <f t="shared" si="114"/>
        <v>2004</v>
      </c>
      <c r="B7142" s="95">
        <v>38153</v>
      </c>
      <c r="C7142" s="96">
        <v>5.45</v>
      </c>
    </row>
    <row r="7143" spans="1:3">
      <c r="A7143" s="94">
        <f t="shared" si="114"/>
        <v>2004</v>
      </c>
      <c r="B7143" s="95">
        <v>38154</v>
      </c>
      <c r="C7143" s="96">
        <v>5.45</v>
      </c>
    </row>
    <row r="7144" spans="1:3">
      <c r="A7144" s="94">
        <f t="shared" si="114"/>
        <v>2004</v>
      </c>
      <c r="B7144" s="95">
        <v>38155</v>
      </c>
      <c r="C7144" s="96">
        <v>5.41</v>
      </c>
    </row>
    <row r="7145" spans="1:3">
      <c r="A7145" s="94">
        <f t="shared" si="114"/>
        <v>2004</v>
      </c>
      <c r="B7145" s="95">
        <v>38156</v>
      </c>
      <c r="C7145" s="96">
        <v>5.46</v>
      </c>
    </row>
    <row r="7146" spans="1:3">
      <c r="A7146" s="94">
        <f t="shared" si="114"/>
        <v>2004</v>
      </c>
      <c r="B7146" s="95">
        <v>38159</v>
      </c>
      <c r="C7146" s="96">
        <v>5.45</v>
      </c>
    </row>
    <row r="7147" spans="1:3">
      <c r="A7147" s="94">
        <f t="shared" si="114"/>
        <v>2004</v>
      </c>
      <c r="B7147" s="95">
        <v>38160</v>
      </c>
      <c r="C7147" s="96">
        <v>5.47</v>
      </c>
    </row>
    <row r="7148" spans="1:3">
      <c r="A7148" s="94">
        <f t="shared" si="114"/>
        <v>2004</v>
      </c>
      <c r="B7148" s="95">
        <v>38161</v>
      </c>
      <c r="C7148" s="96">
        <v>5.45</v>
      </c>
    </row>
    <row r="7149" spans="1:3">
      <c r="A7149" s="94">
        <f t="shared" si="114"/>
        <v>2004</v>
      </c>
      <c r="B7149" s="95">
        <v>38162</v>
      </c>
      <c r="C7149" s="96">
        <v>5.44</v>
      </c>
    </row>
    <row r="7150" spans="1:3">
      <c r="A7150" s="94">
        <f t="shared" si="114"/>
        <v>2004</v>
      </c>
      <c r="B7150" s="95">
        <v>38163</v>
      </c>
      <c r="C7150" s="96">
        <v>5.41</v>
      </c>
    </row>
    <row r="7151" spans="1:3">
      <c r="A7151" s="94">
        <f t="shared" si="114"/>
        <v>2004</v>
      </c>
      <c r="B7151" s="95">
        <v>38166</v>
      </c>
      <c r="C7151" s="96">
        <v>5.49</v>
      </c>
    </row>
    <row r="7152" spans="1:3">
      <c r="A7152" s="94">
        <f t="shared" si="114"/>
        <v>2004</v>
      </c>
      <c r="B7152" s="95">
        <v>38167</v>
      </c>
      <c r="C7152" s="96">
        <v>5.44</v>
      </c>
    </row>
    <row r="7153" spans="1:3">
      <c r="A7153" s="94">
        <f t="shared" si="114"/>
        <v>2004</v>
      </c>
      <c r="B7153" s="95">
        <v>38168</v>
      </c>
      <c r="C7153" s="96">
        <v>5.41</v>
      </c>
    </row>
    <row r="7154" spans="1:3">
      <c r="A7154" s="94">
        <f t="shared" si="114"/>
        <v>2004</v>
      </c>
      <c r="B7154" s="95">
        <v>38169</v>
      </c>
      <c r="C7154" s="96">
        <v>5.35</v>
      </c>
    </row>
    <row r="7155" spans="1:3">
      <c r="A7155" s="94">
        <f t="shared" si="114"/>
        <v>2004</v>
      </c>
      <c r="B7155" s="95">
        <v>38170</v>
      </c>
      <c r="C7155" s="96">
        <v>5.3</v>
      </c>
    </row>
    <row r="7156" spans="1:3">
      <c r="A7156" s="94">
        <f t="shared" si="114"/>
        <v>2004</v>
      </c>
      <c r="B7156" s="95">
        <v>38173</v>
      </c>
      <c r="C7156" s="99"/>
    </row>
    <row r="7157" spans="1:3">
      <c r="A7157" s="94">
        <f t="shared" si="114"/>
        <v>2004</v>
      </c>
      <c r="B7157" s="95">
        <v>38174</v>
      </c>
      <c r="C7157" s="96">
        <v>5.32</v>
      </c>
    </row>
    <row r="7158" spans="1:3">
      <c r="A7158" s="94">
        <f t="shared" si="114"/>
        <v>2004</v>
      </c>
      <c r="B7158" s="95">
        <v>38175</v>
      </c>
      <c r="C7158" s="96">
        <v>5.32</v>
      </c>
    </row>
    <row r="7159" spans="1:3">
      <c r="A7159" s="94">
        <f t="shared" si="114"/>
        <v>2004</v>
      </c>
      <c r="B7159" s="95">
        <v>38176</v>
      </c>
      <c r="C7159" s="96">
        <v>5.32</v>
      </c>
    </row>
    <row r="7160" spans="1:3">
      <c r="A7160" s="94">
        <f t="shared" si="114"/>
        <v>2004</v>
      </c>
      <c r="B7160" s="95">
        <v>38177</v>
      </c>
      <c r="C7160" s="96">
        <v>5.31</v>
      </c>
    </row>
    <row r="7161" spans="1:3">
      <c r="A7161" s="94">
        <f t="shared" si="114"/>
        <v>2004</v>
      </c>
      <c r="B7161" s="95">
        <v>38180</v>
      </c>
      <c r="C7161" s="96">
        <v>5.26</v>
      </c>
    </row>
    <row r="7162" spans="1:3">
      <c r="A7162" s="94">
        <f t="shared" si="114"/>
        <v>2004</v>
      </c>
      <c r="B7162" s="95">
        <v>38181</v>
      </c>
      <c r="C7162" s="96">
        <v>5.29</v>
      </c>
    </row>
    <row r="7163" spans="1:3">
      <c r="A7163" s="94">
        <f t="shared" si="114"/>
        <v>2004</v>
      </c>
      <c r="B7163" s="95">
        <v>38182</v>
      </c>
      <c r="C7163" s="96">
        <v>5.32</v>
      </c>
    </row>
    <row r="7164" spans="1:3">
      <c r="A7164" s="94">
        <f t="shared" si="114"/>
        <v>2004</v>
      </c>
      <c r="B7164" s="95">
        <v>38183</v>
      </c>
      <c r="C7164" s="96">
        <v>5.28</v>
      </c>
    </row>
    <row r="7165" spans="1:3">
      <c r="A7165" s="94">
        <f t="shared" si="114"/>
        <v>2004</v>
      </c>
      <c r="B7165" s="95">
        <v>38184</v>
      </c>
      <c r="C7165" s="96">
        <v>5.22</v>
      </c>
    </row>
    <row r="7166" spans="1:3">
      <c r="A7166" s="94">
        <f t="shared" si="114"/>
        <v>2004</v>
      </c>
      <c r="B7166" s="95">
        <v>38187</v>
      </c>
      <c r="C7166" s="96">
        <v>5.22</v>
      </c>
    </row>
    <row r="7167" spans="1:3">
      <c r="A7167" s="94">
        <f t="shared" si="114"/>
        <v>2004</v>
      </c>
      <c r="B7167" s="95">
        <v>38188</v>
      </c>
      <c r="C7167" s="96">
        <v>5.25</v>
      </c>
    </row>
    <row r="7168" spans="1:3">
      <c r="A7168" s="94">
        <f t="shared" si="114"/>
        <v>2004</v>
      </c>
      <c r="B7168" s="95">
        <v>38189</v>
      </c>
      <c r="C7168" s="96">
        <v>5.31</v>
      </c>
    </row>
    <row r="7169" spans="1:3">
      <c r="A7169" s="94">
        <f t="shared" si="114"/>
        <v>2004</v>
      </c>
      <c r="B7169" s="95">
        <v>38190</v>
      </c>
      <c r="C7169" s="96">
        <v>5.3</v>
      </c>
    </row>
    <row r="7170" spans="1:3">
      <c r="A7170" s="94">
        <f t="shared" si="114"/>
        <v>2004</v>
      </c>
      <c r="B7170" s="95">
        <v>38191</v>
      </c>
      <c r="C7170" s="96">
        <v>5.27</v>
      </c>
    </row>
    <row r="7171" spans="1:3">
      <c r="A7171" s="94">
        <f t="shared" si="114"/>
        <v>2004</v>
      </c>
      <c r="B7171" s="95">
        <v>38194</v>
      </c>
      <c r="C7171" s="96">
        <v>5.27</v>
      </c>
    </row>
    <row r="7172" spans="1:3">
      <c r="A7172" s="94">
        <f t="shared" si="114"/>
        <v>2004</v>
      </c>
      <c r="B7172" s="95">
        <v>38195</v>
      </c>
      <c r="C7172" s="96">
        <v>5.42</v>
      </c>
    </row>
    <row r="7173" spans="1:3">
      <c r="A7173" s="94">
        <f t="shared" si="114"/>
        <v>2004</v>
      </c>
      <c r="B7173" s="95">
        <v>38196</v>
      </c>
      <c r="C7173" s="96">
        <v>5.42</v>
      </c>
    </row>
    <row r="7174" spans="1:3">
      <c r="A7174" s="94">
        <f t="shared" si="114"/>
        <v>2004</v>
      </c>
      <c r="B7174" s="95">
        <v>38197</v>
      </c>
      <c r="C7174" s="96">
        <v>5.37</v>
      </c>
    </row>
    <row r="7175" spans="1:3">
      <c r="A7175" s="94">
        <f t="shared" si="114"/>
        <v>2004</v>
      </c>
      <c r="B7175" s="95">
        <v>38198</v>
      </c>
      <c r="C7175" s="96">
        <v>5.31</v>
      </c>
    </row>
    <row r="7176" spans="1:3">
      <c r="A7176" s="94">
        <f t="shared" si="114"/>
        <v>2004</v>
      </c>
      <c r="B7176" s="95">
        <v>38201</v>
      </c>
      <c r="C7176" s="96">
        <v>5.26</v>
      </c>
    </row>
    <row r="7177" spans="1:3">
      <c r="A7177" s="94">
        <f t="shared" si="114"/>
        <v>2004</v>
      </c>
      <c r="B7177" s="95">
        <v>38202</v>
      </c>
      <c r="C7177" s="96">
        <v>5.24</v>
      </c>
    </row>
    <row r="7178" spans="1:3">
      <c r="A7178" s="94">
        <f t="shared" si="114"/>
        <v>2004</v>
      </c>
      <c r="B7178" s="95">
        <v>38203</v>
      </c>
      <c r="C7178" s="96">
        <v>5.24</v>
      </c>
    </row>
    <row r="7179" spans="1:3">
      <c r="A7179" s="94">
        <f t="shared" si="114"/>
        <v>2004</v>
      </c>
      <c r="B7179" s="95">
        <v>38204</v>
      </c>
      <c r="C7179" s="96">
        <v>5.22</v>
      </c>
    </row>
    <row r="7180" spans="1:3">
      <c r="A7180" s="94">
        <f t="shared" si="114"/>
        <v>2004</v>
      </c>
      <c r="B7180" s="95">
        <v>38205</v>
      </c>
      <c r="C7180" s="96">
        <v>5.13</v>
      </c>
    </row>
    <row r="7181" spans="1:3">
      <c r="A7181" s="94">
        <f t="shared" ref="A7181:A7244" si="115">YEAR(B7181)</f>
        <v>2004</v>
      </c>
      <c r="B7181" s="95">
        <v>38208</v>
      </c>
      <c r="C7181" s="96">
        <v>5.15</v>
      </c>
    </row>
    <row r="7182" spans="1:3">
      <c r="A7182" s="94">
        <f t="shared" si="115"/>
        <v>2004</v>
      </c>
      <c r="B7182" s="95">
        <v>38209</v>
      </c>
      <c r="C7182" s="96">
        <v>5.17</v>
      </c>
    </row>
    <row r="7183" spans="1:3">
      <c r="A7183" s="94">
        <f t="shared" si="115"/>
        <v>2004</v>
      </c>
      <c r="B7183" s="95">
        <v>38210</v>
      </c>
      <c r="C7183" s="96">
        <v>5.16</v>
      </c>
    </row>
    <row r="7184" spans="1:3">
      <c r="A7184" s="94">
        <f t="shared" si="115"/>
        <v>2004</v>
      </c>
      <c r="B7184" s="95">
        <v>38211</v>
      </c>
      <c r="C7184" s="96">
        <v>5.17</v>
      </c>
    </row>
    <row r="7185" spans="1:3">
      <c r="A7185" s="94">
        <f t="shared" si="115"/>
        <v>2004</v>
      </c>
      <c r="B7185" s="95">
        <v>38212</v>
      </c>
      <c r="C7185" s="96">
        <v>5.1100000000000003</v>
      </c>
    </row>
    <row r="7186" spans="1:3">
      <c r="A7186" s="94">
        <f t="shared" si="115"/>
        <v>2004</v>
      </c>
      <c r="B7186" s="95">
        <v>38215</v>
      </c>
      <c r="C7186" s="96">
        <v>5.13</v>
      </c>
    </row>
    <row r="7187" spans="1:3">
      <c r="A7187" s="94">
        <f t="shared" si="115"/>
        <v>2004</v>
      </c>
      <c r="B7187" s="95">
        <v>38216</v>
      </c>
      <c r="C7187" s="96">
        <v>5.13</v>
      </c>
    </row>
    <row r="7188" spans="1:3">
      <c r="A7188" s="94">
        <f t="shared" si="115"/>
        <v>2004</v>
      </c>
      <c r="B7188" s="95">
        <v>38217</v>
      </c>
      <c r="C7188" s="96">
        <v>5.1100000000000003</v>
      </c>
    </row>
    <row r="7189" spans="1:3">
      <c r="A7189" s="94">
        <f t="shared" si="115"/>
        <v>2004</v>
      </c>
      <c r="B7189" s="95">
        <v>38218</v>
      </c>
      <c r="C7189" s="96">
        <v>5.14</v>
      </c>
    </row>
    <row r="7190" spans="1:3">
      <c r="A7190" s="94">
        <f t="shared" si="115"/>
        <v>2004</v>
      </c>
      <c r="B7190" s="95">
        <v>38219</v>
      </c>
      <c r="C7190" s="96">
        <v>5.14</v>
      </c>
    </row>
    <row r="7191" spans="1:3">
      <c r="A7191" s="94">
        <f t="shared" si="115"/>
        <v>2004</v>
      </c>
      <c r="B7191" s="95">
        <v>38222</v>
      </c>
      <c r="C7191" s="96">
        <v>5.15</v>
      </c>
    </row>
    <row r="7192" spans="1:3">
      <c r="A7192" s="94">
        <f t="shared" si="115"/>
        <v>2004</v>
      </c>
      <c r="B7192" s="95">
        <v>38223</v>
      </c>
      <c r="C7192" s="96">
        <v>5.15</v>
      </c>
    </row>
    <row r="7193" spans="1:3">
      <c r="A7193" s="94">
        <f t="shared" si="115"/>
        <v>2004</v>
      </c>
      <c r="B7193" s="95">
        <v>38224</v>
      </c>
      <c r="C7193" s="96">
        <v>5.13</v>
      </c>
    </row>
    <row r="7194" spans="1:3">
      <c r="A7194" s="94">
        <f t="shared" si="115"/>
        <v>2004</v>
      </c>
      <c r="B7194" s="95">
        <v>38225</v>
      </c>
      <c r="C7194" s="96">
        <v>5.0999999999999996</v>
      </c>
    </row>
    <row r="7195" spans="1:3">
      <c r="A7195" s="94">
        <f t="shared" si="115"/>
        <v>2004</v>
      </c>
      <c r="B7195" s="95">
        <v>38226</v>
      </c>
      <c r="C7195" s="96">
        <v>5.0999999999999996</v>
      </c>
    </row>
    <row r="7196" spans="1:3">
      <c r="A7196" s="94">
        <f t="shared" si="115"/>
        <v>2004</v>
      </c>
      <c r="B7196" s="95">
        <v>38229</v>
      </c>
      <c r="C7196" s="96">
        <v>5.07</v>
      </c>
    </row>
    <row r="7197" spans="1:3">
      <c r="A7197" s="94">
        <f t="shared" si="115"/>
        <v>2004</v>
      </c>
      <c r="B7197" s="95">
        <v>38230</v>
      </c>
      <c r="C7197" s="96">
        <v>5.01</v>
      </c>
    </row>
    <row r="7198" spans="1:3">
      <c r="A7198" s="94">
        <f t="shared" si="115"/>
        <v>2004</v>
      </c>
      <c r="B7198" s="95">
        <v>38231</v>
      </c>
      <c r="C7198" s="96">
        <v>5.01</v>
      </c>
    </row>
    <row r="7199" spans="1:3">
      <c r="A7199" s="94">
        <f t="shared" si="115"/>
        <v>2004</v>
      </c>
      <c r="B7199" s="95">
        <v>38232</v>
      </c>
      <c r="C7199" s="96">
        <v>5.07</v>
      </c>
    </row>
    <row r="7200" spans="1:3">
      <c r="A7200" s="94">
        <f t="shared" si="115"/>
        <v>2004</v>
      </c>
      <c r="B7200" s="95">
        <v>38233</v>
      </c>
      <c r="C7200" s="96">
        <v>5.14</v>
      </c>
    </row>
    <row r="7201" spans="1:3">
      <c r="A7201" s="94">
        <f t="shared" si="115"/>
        <v>2004</v>
      </c>
      <c r="B7201" s="95">
        <v>38236</v>
      </c>
      <c r="C7201" s="99"/>
    </row>
    <row r="7202" spans="1:3">
      <c r="A7202" s="94">
        <f t="shared" si="115"/>
        <v>2004</v>
      </c>
      <c r="B7202" s="95">
        <v>38237</v>
      </c>
      <c r="C7202" s="96">
        <v>5.0999999999999996</v>
      </c>
    </row>
    <row r="7203" spans="1:3">
      <c r="A7203" s="94">
        <f t="shared" si="115"/>
        <v>2004</v>
      </c>
      <c r="B7203" s="95">
        <v>38238</v>
      </c>
      <c r="C7203" s="96">
        <v>5.04</v>
      </c>
    </row>
    <row r="7204" spans="1:3">
      <c r="A7204" s="94">
        <f t="shared" si="115"/>
        <v>2004</v>
      </c>
      <c r="B7204" s="95">
        <v>38239</v>
      </c>
      <c r="C7204" s="96">
        <v>5.07</v>
      </c>
    </row>
    <row r="7205" spans="1:3">
      <c r="A7205" s="94">
        <f t="shared" si="115"/>
        <v>2004</v>
      </c>
      <c r="B7205" s="95">
        <v>38240</v>
      </c>
      <c r="C7205" s="96">
        <v>5.05</v>
      </c>
    </row>
    <row r="7206" spans="1:3">
      <c r="A7206" s="94">
        <f t="shared" si="115"/>
        <v>2004</v>
      </c>
      <c r="B7206" s="95">
        <v>38243</v>
      </c>
      <c r="C7206" s="96">
        <v>5.0199999999999996</v>
      </c>
    </row>
    <row r="7207" spans="1:3">
      <c r="A7207" s="94">
        <f t="shared" si="115"/>
        <v>2004</v>
      </c>
      <c r="B7207" s="95">
        <v>38244</v>
      </c>
      <c r="C7207" s="96">
        <v>5.01</v>
      </c>
    </row>
    <row r="7208" spans="1:3">
      <c r="A7208" s="94">
        <f t="shared" si="115"/>
        <v>2004</v>
      </c>
      <c r="B7208" s="95">
        <v>38245</v>
      </c>
      <c r="C7208" s="96">
        <v>5.04</v>
      </c>
    </row>
    <row r="7209" spans="1:3">
      <c r="A7209" s="94">
        <f t="shared" si="115"/>
        <v>2004</v>
      </c>
      <c r="B7209" s="95">
        <v>38246</v>
      </c>
      <c r="C7209" s="96">
        <v>4.95</v>
      </c>
    </row>
    <row r="7210" spans="1:3">
      <c r="A7210" s="94">
        <f t="shared" si="115"/>
        <v>2004</v>
      </c>
      <c r="B7210" s="95">
        <v>38247</v>
      </c>
      <c r="C7210" s="96">
        <v>4.99</v>
      </c>
    </row>
    <row r="7211" spans="1:3">
      <c r="A7211" s="94">
        <f t="shared" si="115"/>
        <v>2004</v>
      </c>
      <c r="B7211" s="95">
        <v>38250</v>
      </c>
      <c r="C7211" s="96">
        <v>4.9400000000000004</v>
      </c>
    </row>
    <row r="7212" spans="1:3">
      <c r="A7212" s="94">
        <f t="shared" si="115"/>
        <v>2004</v>
      </c>
      <c r="B7212" s="95">
        <v>38251</v>
      </c>
      <c r="C7212" s="96">
        <v>4.9400000000000004</v>
      </c>
    </row>
    <row r="7213" spans="1:3">
      <c r="A7213" s="94">
        <f t="shared" si="115"/>
        <v>2004</v>
      </c>
      <c r="B7213" s="95">
        <v>38252</v>
      </c>
      <c r="C7213" s="96">
        <v>4.88</v>
      </c>
    </row>
    <row r="7214" spans="1:3">
      <c r="A7214" s="94">
        <f t="shared" si="115"/>
        <v>2004</v>
      </c>
      <c r="B7214" s="95">
        <v>38253</v>
      </c>
      <c r="C7214" s="96">
        <v>4.8600000000000003</v>
      </c>
    </row>
    <row r="7215" spans="1:3">
      <c r="A7215" s="94">
        <f t="shared" si="115"/>
        <v>2004</v>
      </c>
      <c r="B7215" s="95">
        <v>38254</v>
      </c>
      <c r="C7215" s="96">
        <v>4.87</v>
      </c>
    </row>
    <row r="7216" spans="1:3">
      <c r="A7216" s="94">
        <f t="shared" si="115"/>
        <v>2004</v>
      </c>
      <c r="B7216" s="95">
        <v>38257</v>
      </c>
      <c r="C7216" s="96">
        <v>4.84</v>
      </c>
    </row>
    <row r="7217" spans="1:3">
      <c r="A7217" s="94">
        <f t="shared" si="115"/>
        <v>2004</v>
      </c>
      <c r="B7217" s="95">
        <v>38258</v>
      </c>
      <c r="C7217" s="96">
        <v>4.9000000000000004</v>
      </c>
    </row>
    <row r="7218" spans="1:3">
      <c r="A7218" s="94">
        <f t="shared" si="115"/>
        <v>2004</v>
      </c>
      <c r="B7218" s="95">
        <v>38259</v>
      </c>
      <c r="C7218" s="96">
        <v>4.97</v>
      </c>
    </row>
    <row r="7219" spans="1:3">
      <c r="A7219" s="94">
        <f t="shared" si="115"/>
        <v>2004</v>
      </c>
      <c r="B7219" s="95">
        <v>38260</v>
      </c>
      <c r="C7219" s="96">
        <v>4.97</v>
      </c>
    </row>
    <row r="7220" spans="1:3">
      <c r="A7220" s="94">
        <f t="shared" si="115"/>
        <v>2004</v>
      </c>
      <c r="B7220" s="95">
        <v>38261</v>
      </c>
      <c r="C7220" s="96">
        <v>5.0599999999999996</v>
      </c>
    </row>
    <row r="7221" spans="1:3">
      <c r="A7221" s="94">
        <f t="shared" si="115"/>
        <v>2004</v>
      </c>
      <c r="B7221" s="95">
        <v>38264</v>
      </c>
      <c r="C7221" s="96">
        <v>5.04</v>
      </c>
    </row>
    <row r="7222" spans="1:3">
      <c r="A7222" s="94">
        <f t="shared" si="115"/>
        <v>2004</v>
      </c>
      <c r="B7222" s="95">
        <v>38265</v>
      </c>
      <c r="C7222" s="96">
        <v>5.04</v>
      </c>
    </row>
    <row r="7223" spans="1:3">
      <c r="A7223" s="94">
        <f t="shared" si="115"/>
        <v>2004</v>
      </c>
      <c r="B7223" s="95">
        <v>38266</v>
      </c>
      <c r="C7223" s="96">
        <v>5.04</v>
      </c>
    </row>
    <row r="7224" spans="1:3">
      <c r="A7224" s="94">
        <f t="shared" si="115"/>
        <v>2004</v>
      </c>
      <c r="B7224" s="95">
        <v>38267</v>
      </c>
      <c r="C7224" s="96">
        <v>5.08</v>
      </c>
    </row>
    <row r="7225" spans="1:3">
      <c r="A7225" s="94">
        <f t="shared" si="115"/>
        <v>2004</v>
      </c>
      <c r="B7225" s="95">
        <v>38268</v>
      </c>
      <c r="C7225" s="96">
        <v>4.9800000000000004</v>
      </c>
    </row>
    <row r="7226" spans="1:3">
      <c r="A7226" s="94">
        <f t="shared" si="115"/>
        <v>2004</v>
      </c>
      <c r="B7226" s="95">
        <v>38271</v>
      </c>
      <c r="C7226" s="99"/>
    </row>
    <row r="7227" spans="1:3">
      <c r="A7227" s="94">
        <f t="shared" si="115"/>
        <v>2004</v>
      </c>
      <c r="B7227" s="95">
        <v>38272</v>
      </c>
      <c r="C7227" s="96">
        <v>4.95</v>
      </c>
    </row>
    <row r="7228" spans="1:3">
      <c r="A7228" s="94">
        <f t="shared" si="115"/>
        <v>2004</v>
      </c>
      <c r="B7228" s="95">
        <v>38273</v>
      </c>
      <c r="C7228" s="96">
        <v>4.9800000000000004</v>
      </c>
    </row>
    <row r="7229" spans="1:3">
      <c r="A7229" s="94">
        <f t="shared" si="115"/>
        <v>2004</v>
      </c>
      <c r="B7229" s="95">
        <v>38274</v>
      </c>
      <c r="C7229" s="96">
        <v>4.93</v>
      </c>
    </row>
    <row r="7230" spans="1:3">
      <c r="A7230" s="94">
        <f t="shared" si="115"/>
        <v>2004</v>
      </c>
      <c r="B7230" s="95">
        <v>38275</v>
      </c>
      <c r="C7230" s="96">
        <v>4.92</v>
      </c>
    </row>
    <row r="7231" spans="1:3">
      <c r="A7231" s="94">
        <f t="shared" si="115"/>
        <v>2004</v>
      </c>
      <c r="B7231" s="95">
        <v>38278</v>
      </c>
      <c r="C7231" s="96">
        <v>4.92</v>
      </c>
    </row>
    <row r="7232" spans="1:3">
      <c r="A7232" s="94">
        <f t="shared" si="115"/>
        <v>2004</v>
      </c>
      <c r="B7232" s="95">
        <v>38279</v>
      </c>
      <c r="C7232" s="96">
        <v>4.91</v>
      </c>
    </row>
    <row r="7233" spans="1:3">
      <c r="A7233" s="94">
        <f t="shared" si="115"/>
        <v>2004</v>
      </c>
      <c r="B7233" s="95">
        <v>38280</v>
      </c>
      <c r="C7233" s="96">
        <v>4.8499999999999996</v>
      </c>
    </row>
    <row r="7234" spans="1:3">
      <c r="A7234" s="94">
        <f t="shared" si="115"/>
        <v>2004</v>
      </c>
      <c r="B7234" s="95">
        <v>38281</v>
      </c>
      <c r="C7234" s="96">
        <v>4.84</v>
      </c>
    </row>
    <row r="7235" spans="1:3">
      <c r="A7235" s="94">
        <f t="shared" si="115"/>
        <v>2004</v>
      </c>
      <c r="B7235" s="95">
        <v>38282</v>
      </c>
      <c r="C7235" s="96">
        <v>4.87</v>
      </c>
    </row>
    <row r="7236" spans="1:3">
      <c r="A7236" s="94">
        <f t="shared" si="115"/>
        <v>2004</v>
      </c>
      <c r="B7236" s="95">
        <v>38285</v>
      </c>
      <c r="C7236" s="96">
        <v>4.8600000000000003</v>
      </c>
    </row>
    <row r="7237" spans="1:3">
      <c r="A7237" s="94">
        <f t="shared" si="115"/>
        <v>2004</v>
      </c>
      <c r="B7237" s="95">
        <v>38286</v>
      </c>
      <c r="C7237" s="96">
        <v>4.87</v>
      </c>
    </row>
    <row r="7238" spans="1:3">
      <c r="A7238" s="94">
        <f t="shared" si="115"/>
        <v>2004</v>
      </c>
      <c r="B7238" s="95">
        <v>38287</v>
      </c>
      <c r="C7238" s="96">
        <v>4.96</v>
      </c>
    </row>
    <row r="7239" spans="1:3">
      <c r="A7239" s="94">
        <f t="shared" si="115"/>
        <v>2004</v>
      </c>
      <c r="B7239" s="95">
        <v>38288</v>
      </c>
      <c r="C7239" s="96">
        <v>4.91</v>
      </c>
    </row>
    <row r="7240" spans="1:3">
      <c r="A7240" s="94">
        <f t="shared" si="115"/>
        <v>2004</v>
      </c>
      <c r="B7240" s="95">
        <v>38289</v>
      </c>
      <c r="C7240" s="96">
        <v>4.87</v>
      </c>
    </row>
    <row r="7241" spans="1:3">
      <c r="A7241" s="94">
        <f t="shared" si="115"/>
        <v>2004</v>
      </c>
      <c r="B7241" s="95">
        <v>38292</v>
      </c>
      <c r="C7241" s="96">
        <v>4.92</v>
      </c>
    </row>
    <row r="7242" spans="1:3">
      <c r="A7242" s="94">
        <f t="shared" si="115"/>
        <v>2004</v>
      </c>
      <c r="B7242" s="95">
        <v>38293</v>
      </c>
      <c r="C7242" s="96">
        <v>4.91</v>
      </c>
    </row>
    <row r="7243" spans="1:3">
      <c r="A7243" s="94">
        <f t="shared" si="115"/>
        <v>2004</v>
      </c>
      <c r="B7243" s="95">
        <v>38294</v>
      </c>
      <c r="C7243" s="96">
        <v>4.9000000000000004</v>
      </c>
    </row>
    <row r="7244" spans="1:3">
      <c r="A7244" s="94">
        <f t="shared" si="115"/>
        <v>2004</v>
      </c>
      <c r="B7244" s="95">
        <v>38295</v>
      </c>
      <c r="C7244" s="96">
        <v>4.8899999999999997</v>
      </c>
    </row>
    <row r="7245" spans="1:3">
      <c r="A7245" s="94">
        <f t="shared" ref="A7245:A7308" si="116">YEAR(B7245)</f>
        <v>2004</v>
      </c>
      <c r="B7245" s="95">
        <v>38296</v>
      </c>
      <c r="C7245" s="96">
        <v>4.99</v>
      </c>
    </row>
    <row r="7246" spans="1:3">
      <c r="A7246" s="94">
        <f t="shared" si="116"/>
        <v>2004</v>
      </c>
      <c r="B7246" s="95">
        <v>38299</v>
      </c>
      <c r="C7246" s="96">
        <v>4.9800000000000004</v>
      </c>
    </row>
    <row r="7247" spans="1:3">
      <c r="A7247" s="94">
        <f t="shared" si="116"/>
        <v>2004</v>
      </c>
      <c r="B7247" s="95">
        <v>38300</v>
      </c>
      <c r="C7247" s="96">
        <v>5.0199999999999996</v>
      </c>
    </row>
    <row r="7248" spans="1:3">
      <c r="A7248" s="94">
        <f t="shared" si="116"/>
        <v>2004</v>
      </c>
      <c r="B7248" s="95">
        <v>38301</v>
      </c>
      <c r="C7248" s="96">
        <v>5.05</v>
      </c>
    </row>
    <row r="7249" spans="1:3">
      <c r="A7249" s="94">
        <f t="shared" si="116"/>
        <v>2004</v>
      </c>
      <c r="B7249" s="95">
        <v>38302</v>
      </c>
      <c r="C7249" s="99"/>
    </row>
    <row r="7250" spans="1:3">
      <c r="A7250" s="94">
        <f t="shared" si="116"/>
        <v>2004</v>
      </c>
      <c r="B7250" s="95">
        <v>38303</v>
      </c>
      <c r="C7250" s="96">
        <v>4.96</v>
      </c>
    </row>
    <row r="7251" spans="1:3">
      <c r="A7251" s="94">
        <f t="shared" si="116"/>
        <v>2004</v>
      </c>
      <c r="B7251" s="95">
        <v>38306</v>
      </c>
      <c r="C7251" s="96">
        <v>4.9800000000000004</v>
      </c>
    </row>
    <row r="7252" spans="1:3">
      <c r="A7252" s="94">
        <f t="shared" si="116"/>
        <v>2004</v>
      </c>
      <c r="B7252" s="95">
        <v>38307</v>
      </c>
      <c r="C7252" s="96">
        <v>4.96</v>
      </c>
    </row>
    <row r="7253" spans="1:3">
      <c r="A7253" s="94">
        <f t="shared" si="116"/>
        <v>2004</v>
      </c>
      <c r="B7253" s="95">
        <v>38308</v>
      </c>
      <c r="C7253" s="96">
        <v>4.8899999999999997</v>
      </c>
    </row>
    <row r="7254" spans="1:3">
      <c r="A7254" s="94">
        <f t="shared" si="116"/>
        <v>2004</v>
      </c>
      <c r="B7254" s="95">
        <v>38309</v>
      </c>
      <c r="C7254" s="96">
        <v>4.8600000000000003</v>
      </c>
    </row>
    <row r="7255" spans="1:3">
      <c r="A7255" s="94">
        <f t="shared" si="116"/>
        <v>2004</v>
      </c>
      <c r="B7255" s="95">
        <v>38310</v>
      </c>
      <c r="C7255" s="96">
        <v>4.93</v>
      </c>
    </row>
    <row r="7256" spans="1:3">
      <c r="A7256" s="94">
        <f t="shared" si="116"/>
        <v>2004</v>
      </c>
      <c r="B7256" s="95">
        <v>38313</v>
      </c>
      <c r="C7256" s="96">
        <v>4.8899999999999997</v>
      </c>
    </row>
    <row r="7257" spans="1:3">
      <c r="A7257" s="94">
        <f t="shared" si="116"/>
        <v>2004</v>
      </c>
      <c r="B7257" s="95">
        <v>38314</v>
      </c>
      <c r="C7257" s="96">
        <v>4.8899999999999997</v>
      </c>
    </row>
    <row r="7258" spans="1:3">
      <c r="A7258" s="94">
        <f t="shared" si="116"/>
        <v>2004</v>
      </c>
      <c r="B7258" s="95">
        <v>38315</v>
      </c>
      <c r="C7258" s="96">
        <v>4.8899999999999997</v>
      </c>
    </row>
    <row r="7259" spans="1:3">
      <c r="A7259" s="94">
        <f t="shared" si="116"/>
        <v>2004</v>
      </c>
      <c r="B7259" s="95">
        <v>38316</v>
      </c>
      <c r="C7259" s="99"/>
    </row>
    <row r="7260" spans="1:3">
      <c r="A7260" s="94">
        <f t="shared" si="116"/>
        <v>2004</v>
      </c>
      <c r="B7260" s="95">
        <v>38317</v>
      </c>
      <c r="C7260" s="96">
        <v>4.9400000000000004</v>
      </c>
    </row>
    <row r="7261" spans="1:3">
      <c r="A7261" s="94">
        <f t="shared" si="116"/>
        <v>2004</v>
      </c>
      <c r="B7261" s="95">
        <v>38320</v>
      </c>
      <c r="C7261" s="96">
        <v>5.03</v>
      </c>
    </row>
    <row r="7262" spans="1:3">
      <c r="A7262" s="94">
        <f t="shared" si="116"/>
        <v>2004</v>
      </c>
      <c r="B7262" s="95">
        <v>38321</v>
      </c>
      <c r="C7262" s="96">
        <v>5.07</v>
      </c>
    </row>
    <row r="7263" spans="1:3">
      <c r="A7263" s="94">
        <f t="shared" si="116"/>
        <v>2004</v>
      </c>
      <c r="B7263" s="95">
        <v>38322</v>
      </c>
      <c r="C7263" s="96">
        <v>5.08</v>
      </c>
    </row>
    <row r="7264" spans="1:3">
      <c r="A7264" s="94">
        <f t="shared" si="116"/>
        <v>2004</v>
      </c>
      <c r="B7264" s="95">
        <v>38323</v>
      </c>
      <c r="C7264" s="96">
        <v>5.1100000000000003</v>
      </c>
    </row>
    <row r="7265" spans="1:3">
      <c r="A7265" s="94">
        <f t="shared" si="116"/>
        <v>2004</v>
      </c>
      <c r="B7265" s="95">
        <v>38324</v>
      </c>
      <c r="C7265" s="96">
        <v>4.99</v>
      </c>
    </row>
    <row r="7266" spans="1:3">
      <c r="A7266" s="94">
        <f t="shared" si="116"/>
        <v>2004</v>
      </c>
      <c r="B7266" s="95">
        <v>38327</v>
      </c>
      <c r="C7266" s="96">
        <v>4.96</v>
      </c>
    </row>
    <row r="7267" spans="1:3">
      <c r="A7267" s="94">
        <f t="shared" si="116"/>
        <v>2004</v>
      </c>
      <c r="B7267" s="95">
        <v>38328</v>
      </c>
      <c r="C7267" s="96">
        <v>4.95</v>
      </c>
    </row>
    <row r="7268" spans="1:3">
      <c r="A7268" s="94">
        <f t="shared" si="116"/>
        <v>2004</v>
      </c>
      <c r="B7268" s="95">
        <v>38329</v>
      </c>
      <c r="C7268" s="96">
        <v>4.84</v>
      </c>
    </row>
    <row r="7269" spans="1:3">
      <c r="A7269" s="94">
        <f t="shared" si="116"/>
        <v>2004</v>
      </c>
      <c r="B7269" s="95">
        <v>38330</v>
      </c>
      <c r="C7269" s="96">
        <v>4.88</v>
      </c>
    </row>
    <row r="7270" spans="1:3">
      <c r="A7270" s="94">
        <f t="shared" si="116"/>
        <v>2004</v>
      </c>
      <c r="B7270" s="95">
        <v>38331</v>
      </c>
      <c r="C7270" s="96">
        <v>4.87</v>
      </c>
    </row>
    <row r="7271" spans="1:3">
      <c r="A7271" s="94">
        <f t="shared" si="116"/>
        <v>2004</v>
      </c>
      <c r="B7271" s="95">
        <v>38334</v>
      </c>
      <c r="C7271" s="96">
        <v>4.8499999999999996</v>
      </c>
    </row>
    <row r="7272" spans="1:3">
      <c r="A7272" s="94">
        <f t="shared" si="116"/>
        <v>2004</v>
      </c>
      <c r="B7272" s="95">
        <v>38335</v>
      </c>
      <c r="C7272" s="96">
        <v>4.83</v>
      </c>
    </row>
    <row r="7273" spans="1:3">
      <c r="A7273" s="94">
        <f t="shared" si="116"/>
        <v>2004</v>
      </c>
      <c r="B7273" s="95">
        <v>38336</v>
      </c>
      <c r="C7273" s="96">
        <v>4.76</v>
      </c>
    </row>
    <row r="7274" spans="1:3">
      <c r="A7274" s="94">
        <f t="shared" si="116"/>
        <v>2004</v>
      </c>
      <c r="B7274" s="95">
        <v>38337</v>
      </c>
      <c r="C7274" s="96">
        <v>4.88</v>
      </c>
    </row>
    <row r="7275" spans="1:3">
      <c r="A7275" s="94">
        <f t="shared" si="116"/>
        <v>2004</v>
      </c>
      <c r="B7275" s="95">
        <v>38338</v>
      </c>
      <c r="C7275" s="96">
        <v>4.8899999999999997</v>
      </c>
    </row>
    <row r="7276" spans="1:3">
      <c r="A7276" s="94">
        <f t="shared" si="116"/>
        <v>2004</v>
      </c>
      <c r="B7276" s="95">
        <v>38341</v>
      </c>
      <c r="C7276" s="96">
        <v>4.88</v>
      </c>
    </row>
    <row r="7277" spans="1:3">
      <c r="A7277" s="94">
        <f t="shared" si="116"/>
        <v>2004</v>
      </c>
      <c r="B7277" s="95">
        <v>38342</v>
      </c>
      <c r="C7277" s="96">
        <v>4.83</v>
      </c>
    </row>
    <row r="7278" spans="1:3">
      <c r="A7278" s="94">
        <f t="shared" si="116"/>
        <v>2004</v>
      </c>
      <c r="B7278" s="95">
        <v>38343</v>
      </c>
      <c r="C7278" s="96">
        <v>4.8600000000000003</v>
      </c>
    </row>
    <row r="7279" spans="1:3">
      <c r="A7279" s="94">
        <f t="shared" si="116"/>
        <v>2004</v>
      </c>
      <c r="B7279" s="95">
        <v>38344</v>
      </c>
      <c r="C7279" s="96">
        <v>4.9000000000000004</v>
      </c>
    </row>
    <row r="7280" spans="1:3">
      <c r="A7280" s="94">
        <f t="shared" si="116"/>
        <v>2004</v>
      </c>
      <c r="B7280" s="95">
        <v>38345</v>
      </c>
      <c r="C7280" s="99"/>
    </row>
    <row r="7281" spans="1:3">
      <c r="A7281" s="94">
        <f t="shared" si="116"/>
        <v>2004</v>
      </c>
      <c r="B7281" s="95">
        <v>38348</v>
      </c>
      <c r="C7281" s="96">
        <v>4.97</v>
      </c>
    </row>
    <row r="7282" spans="1:3">
      <c r="A7282" s="94">
        <f t="shared" si="116"/>
        <v>2004</v>
      </c>
      <c r="B7282" s="95">
        <v>38349</v>
      </c>
      <c r="C7282" s="96">
        <v>4.95</v>
      </c>
    </row>
    <row r="7283" spans="1:3">
      <c r="A7283" s="94">
        <f t="shared" si="116"/>
        <v>2004</v>
      </c>
      <c r="B7283" s="95">
        <v>38350</v>
      </c>
      <c r="C7283" s="96">
        <v>4.97</v>
      </c>
    </row>
    <row r="7284" spans="1:3">
      <c r="A7284" s="94">
        <f t="shared" si="116"/>
        <v>2004</v>
      </c>
      <c r="B7284" s="95">
        <v>38351</v>
      </c>
      <c r="C7284" s="96">
        <v>4.9400000000000004</v>
      </c>
    </row>
    <row r="7285" spans="1:3">
      <c r="A7285" s="94">
        <f t="shared" si="116"/>
        <v>2004</v>
      </c>
      <c r="B7285" s="95">
        <v>38352</v>
      </c>
      <c r="C7285" s="96">
        <v>4.8600000000000003</v>
      </c>
    </row>
    <row r="7286" spans="1:3">
      <c r="A7286" s="94">
        <f t="shared" si="116"/>
        <v>2005</v>
      </c>
      <c r="B7286" s="95">
        <v>38355</v>
      </c>
      <c r="C7286" s="96">
        <v>4.8499999999999996</v>
      </c>
    </row>
    <row r="7287" spans="1:3">
      <c r="A7287" s="94">
        <f t="shared" si="116"/>
        <v>2005</v>
      </c>
      <c r="B7287" s="95">
        <v>38356</v>
      </c>
      <c r="C7287" s="96">
        <v>4.91</v>
      </c>
    </row>
    <row r="7288" spans="1:3">
      <c r="A7288" s="94">
        <f t="shared" si="116"/>
        <v>2005</v>
      </c>
      <c r="B7288" s="95">
        <v>38357</v>
      </c>
      <c r="C7288" s="96">
        <v>4.88</v>
      </c>
    </row>
    <row r="7289" spans="1:3">
      <c r="A7289" s="94">
        <f t="shared" si="116"/>
        <v>2005</v>
      </c>
      <c r="B7289" s="95">
        <v>38358</v>
      </c>
      <c r="C7289" s="96">
        <v>4.8899999999999997</v>
      </c>
    </row>
    <row r="7290" spans="1:3">
      <c r="A7290" s="94">
        <f t="shared" si="116"/>
        <v>2005</v>
      </c>
      <c r="B7290" s="95">
        <v>38359</v>
      </c>
      <c r="C7290" s="96">
        <v>4.88</v>
      </c>
    </row>
    <row r="7291" spans="1:3">
      <c r="A7291" s="94">
        <f t="shared" si="116"/>
        <v>2005</v>
      </c>
      <c r="B7291" s="95">
        <v>38362</v>
      </c>
      <c r="C7291" s="96">
        <v>4.8600000000000003</v>
      </c>
    </row>
    <row r="7292" spans="1:3">
      <c r="A7292" s="94">
        <f t="shared" si="116"/>
        <v>2005</v>
      </c>
      <c r="B7292" s="95">
        <v>38363</v>
      </c>
      <c r="C7292" s="96">
        <v>4.84</v>
      </c>
    </row>
    <row r="7293" spans="1:3">
      <c r="A7293" s="94">
        <f t="shared" si="116"/>
        <v>2005</v>
      </c>
      <c r="B7293" s="95">
        <v>38364</v>
      </c>
      <c r="C7293" s="96">
        <v>4.8</v>
      </c>
    </row>
    <row r="7294" spans="1:3">
      <c r="A7294" s="94">
        <f t="shared" si="116"/>
        <v>2005</v>
      </c>
      <c r="B7294" s="95">
        <v>38365</v>
      </c>
      <c r="C7294" s="96">
        <v>4.7699999999999996</v>
      </c>
    </row>
    <row r="7295" spans="1:3">
      <c r="A7295" s="94">
        <f t="shared" si="116"/>
        <v>2005</v>
      </c>
      <c r="B7295" s="95">
        <v>38366</v>
      </c>
      <c r="C7295" s="96">
        <v>4.78</v>
      </c>
    </row>
    <row r="7296" spans="1:3">
      <c r="A7296" s="94">
        <f t="shared" si="116"/>
        <v>2005</v>
      </c>
      <c r="B7296" s="95">
        <v>38369</v>
      </c>
      <c r="C7296" s="99"/>
    </row>
    <row r="7297" spans="1:3">
      <c r="A7297" s="94">
        <f t="shared" si="116"/>
        <v>2005</v>
      </c>
      <c r="B7297" s="95">
        <v>38370</v>
      </c>
      <c r="C7297" s="96">
        <v>4.72</v>
      </c>
    </row>
    <row r="7298" spans="1:3">
      <c r="A7298" s="94">
        <f t="shared" si="116"/>
        <v>2005</v>
      </c>
      <c r="B7298" s="95">
        <v>38371</v>
      </c>
      <c r="C7298" s="96">
        <v>4.7</v>
      </c>
    </row>
    <row r="7299" spans="1:3">
      <c r="A7299" s="94">
        <f t="shared" si="116"/>
        <v>2005</v>
      </c>
      <c r="B7299" s="95">
        <v>38372</v>
      </c>
      <c r="C7299" s="96">
        <v>4.71</v>
      </c>
    </row>
    <row r="7300" spans="1:3">
      <c r="A7300" s="94">
        <f t="shared" si="116"/>
        <v>2005</v>
      </c>
      <c r="B7300" s="95">
        <v>38373</v>
      </c>
      <c r="C7300" s="96">
        <v>4.7</v>
      </c>
    </row>
    <row r="7301" spans="1:3">
      <c r="A7301" s="94">
        <f t="shared" si="116"/>
        <v>2005</v>
      </c>
      <c r="B7301" s="95">
        <v>38376</v>
      </c>
      <c r="C7301" s="96">
        <v>4.63</v>
      </c>
    </row>
    <row r="7302" spans="1:3">
      <c r="A7302" s="94">
        <f t="shared" si="116"/>
        <v>2005</v>
      </c>
      <c r="B7302" s="95">
        <v>38377</v>
      </c>
      <c r="C7302" s="96">
        <v>4.71</v>
      </c>
    </row>
    <row r="7303" spans="1:3">
      <c r="A7303" s="94">
        <f t="shared" si="116"/>
        <v>2005</v>
      </c>
      <c r="B7303" s="95">
        <v>38378</v>
      </c>
      <c r="C7303" s="96">
        <v>4.7</v>
      </c>
    </row>
    <row r="7304" spans="1:3">
      <c r="A7304" s="94">
        <f t="shared" si="116"/>
        <v>2005</v>
      </c>
      <c r="B7304" s="95">
        <v>38379</v>
      </c>
      <c r="C7304" s="96">
        <v>4.71</v>
      </c>
    </row>
    <row r="7305" spans="1:3">
      <c r="A7305" s="94">
        <f t="shared" si="116"/>
        <v>2005</v>
      </c>
      <c r="B7305" s="95">
        <v>38380</v>
      </c>
      <c r="C7305" s="96">
        <v>4.6399999999999997</v>
      </c>
    </row>
    <row r="7306" spans="1:3">
      <c r="A7306" s="94">
        <f t="shared" si="116"/>
        <v>2005</v>
      </c>
      <c r="B7306" s="95">
        <v>38383</v>
      </c>
      <c r="C7306" s="96">
        <v>4.62</v>
      </c>
    </row>
    <row r="7307" spans="1:3">
      <c r="A7307" s="94">
        <f t="shared" si="116"/>
        <v>2005</v>
      </c>
      <c r="B7307" s="95">
        <v>38384</v>
      </c>
      <c r="C7307" s="96">
        <v>4.63</v>
      </c>
    </row>
    <row r="7308" spans="1:3">
      <c r="A7308" s="94">
        <f t="shared" si="116"/>
        <v>2005</v>
      </c>
      <c r="B7308" s="95">
        <v>38385</v>
      </c>
      <c r="C7308" s="96">
        <v>4.6100000000000003</v>
      </c>
    </row>
    <row r="7309" spans="1:3">
      <c r="A7309" s="94">
        <f t="shared" ref="A7309:A7372" si="117">YEAR(B7309)</f>
        <v>2005</v>
      </c>
      <c r="B7309" s="95">
        <v>38386</v>
      </c>
      <c r="C7309" s="96">
        <v>4.58</v>
      </c>
    </row>
    <row r="7310" spans="1:3">
      <c r="A7310" s="94">
        <f t="shared" si="117"/>
        <v>2005</v>
      </c>
      <c r="B7310" s="95">
        <v>38387</v>
      </c>
      <c r="C7310" s="96">
        <v>4.4800000000000004</v>
      </c>
    </row>
    <row r="7311" spans="1:3">
      <c r="A7311" s="94">
        <f t="shared" si="117"/>
        <v>2005</v>
      </c>
      <c r="B7311" s="95">
        <v>38390</v>
      </c>
      <c r="C7311" s="96">
        <v>4.43</v>
      </c>
    </row>
    <row r="7312" spans="1:3">
      <c r="A7312" s="94">
        <f t="shared" si="117"/>
        <v>2005</v>
      </c>
      <c r="B7312" s="95">
        <v>38391</v>
      </c>
      <c r="C7312" s="96">
        <v>4.3899999999999997</v>
      </c>
    </row>
    <row r="7313" spans="1:3">
      <c r="A7313" s="94">
        <f t="shared" si="117"/>
        <v>2005</v>
      </c>
      <c r="B7313" s="95">
        <v>38392</v>
      </c>
      <c r="C7313" s="96">
        <v>4.4000000000000004</v>
      </c>
    </row>
    <row r="7314" spans="1:3">
      <c r="A7314" s="94">
        <f t="shared" si="117"/>
        <v>2005</v>
      </c>
      <c r="B7314" s="95">
        <v>38393</v>
      </c>
      <c r="C7314" s="96">
        <v>4.5</v>
      </c>
    </row>
    <row r="7315" spans="1:3">
      <c r="A7315" s="94">
        <f t="shared" si="117"/>
        <v>2005</v>
      </c>
      <c r="B7315" s="95">
        <v>38394</v>
      </c>
      <c r="C7315" s="96">
        <v>4.5199999999999996</v>
      </c>
    </row>
    <row r="7316" spans="1:3">
      <c r="A7316" s="94">
        <f t="shared" si="117"/>
        <v>2005</v>
      </c>
      <c r="B7316" s="95">
        <v>38397</v>
      </c>
      <c r="C7316" s="96">
        <v>4.45</v>
      </c>
    </row>
    <row r="7317" spans="1:3">
      <c r="A7317" s="94">
        <f t="shared" si="117"/>
        <v>2005</v>
      </c>
      <c r="B7317" s="95">
        <v>38398</v>
      </c>
      <c r="C7317" s="96">
        <v>4.4800000000000004</v>
      </c>
    </row>
    <row r="7318" spans="1:3">
      <c r="A7318" s="94">
        <f t="shared" si="117"/>
        <v>2005</v>
      </c>
      <c r="B7318" s="95">
        <v>38399</v>
      </c>
      <c r="C7318" s="96">
        <v>4.53</v>
      </c>
    </row>
    <row r="7319" spans="1:3">
      <c r="A7319" s="94">
        <f t="shared" si="117"/>
        <v>2005</v>
      </c>
      <c r="B7319" s="95">
        <v>38400</v>
      </c>
      <c r="C7319" s="96">
        <v>4.58</v>
      </c>
    </row>
    <row r="7320" spans="1:3">
      <c r="A7320" s="94">
        <f t="shared" si="117"/>
        <v>2005</v>
      </c>
      <c r="B7320" s="95">
        <v>38401</v>
      </c>
      <c r="C7320" s="96">
        <v>4.6500000000000004</v>
      </c>
    </row>
    <row r="7321" spans="1:3">
      <c r="A7321" s="94">
        <f t="shared" si="117"/>
        <v>2005</v>
      </c>
      <c r="B7321" s="95">
        <v>38404</v>
      </c>
      <c r="C7321" s="99"/>
    </row>
    <row r="7322" spans="1:3">
      <c r="A7322" s="94">
        <f t="shared" si="117"/>
        <v>2005</v>
      </c>
      <c r="B7322" s="95">
        <v>38405</v>
      </c>
      <c r="C7322" s="96">
        <v>4.71</v>
      </c>
    </row>
    <row r="7323" spans="1:3">
      <c r="A7323" s="94">
        <f t="shared" si="117"/>
        <v>2005</v>
      </c>
      <c r="B7323" s="95">
        <v>38406</v>
      </c>
      <c r="C7323" s="96">
        <v>4.6900000000000004</v>
      </c>
    </row>
    <row r="7324" spans="1:3">
      <c r="A7324" s="94">
        <f t="shared" si="117"/>
        <v>2005</v>
      </c>
      <c r="B7324" s="95">
        <v>38407</v>
      </c>
      <c r="C7324" s="96">
        <v>4.67</v>
      </c>
    </row>
    <row r="7325" spans="1:3">
      <c r="A7325" s="94">
        <f t="shared" si="117"/>
        <v>2005</v>
      </c>
      <c r="B7325" s="95">
        <v>38408</v>
      </c>
      <c r="C7325" s="96">
        <v>4.6100000000000003</v>
      </c>
    </row>
    <row r="7326" spans="1:3">
      <c r="A7326" s="94">
        <f t="shared" si="117"/>
        <v>2005</v>
      </c>
      <c r="B7326" s="95">
        <v>38411</v>
      </c>
      <c r="C7326" s="96">
        <v>4.71</v>
      </c>
    </row>
    <row r="7327" spans="1:3">
      <c r="A7327" s="94">
        <f t="shared" si="117"/>
        <v>2005</v>
      </c>
      <c r="B7327" s="95">
        <v>38412</v>
      </c>
      <c r="C7327" s="96">
        <v>4.6900000000000004</v>
      </c>
    </row>
    <row r="7328" spans="1:3">
      <c r="A7328" s="94">
        <f t="shared" si="117"/>
        <v>2005</v>
      </c>
      <c r="B7328" s="95">
        <v>38413</v>
      </c>
      <c r="C7328" s="96">
        <v>4.71</v>
      </c>
    </row>
    <row r="7329" spans="1:3">
      <c r="A7329" s="94">
        <f t="shared" si="117"/>
        <v>2005</v>
      </c>
      <c r="B7329" s="95">
        <v>38414</v>
      </c>
      <c r="C7329" s="96">
        <v>4.71</v>
      </c>
    </row>
    <row r="7330" spans="1:3">
      <c r="A7330" s="94">
        <f t="shared" si="117"/>
        <v>2005</v>
      </c>
      <c r="B7330" s="95">
        <v>38415</v>
      </c>
      <c r="C7330" s="96">
        <v>4.66</v>
      </c>
    </row>
    <row r="7331" spans="1:3">
      <c r="A7331" s="94">
        <f t="shared" si="117"/>
        <v>2005</v>
      </c>
      <c r="B7331" s="95">
        <v>38418</v>
      </c>
      <c r="C7331" s="96">
        <v>4.63</v>
      </c>
    </row>
    <row r="7332" spans="1:3">
      <c r="A7332" s="94">
        <f t="shared" si="117"/>
        <v>2005</v>
      </c>
      <c r="B7332" s="95">
        <v>38419</v>
      </c>
      <c r="C7332" s="96">
        <v>4.67</v>
      </c>
    </row>
    <row r="7333" spans="1:3">
      <c r="A7333" s="94">
        <f t="shared" si="117"/>
        <v>2005</v>
      </c>
      <c r="B7333" s="95">
        <v>38420</v>
      </c>
      <c r="C7333" s="96">
        <v>4.84</v>
      </c>
    </row>
    <row r="7334" spans="1:3">
      <c r="A7334" s="94">
        <f t="shared" si="117"/>
        <v>2005</v>
      </c>
      <c r="B7334" s="95">
        <v>38421</v>
      </c>
      <c r="C7334" s="96">
        <v>4.74</v>
      </c>
    </row>
    <row r="7335" spans="1:3">
      <c r="A7335" s="94">
        <f t="shared" si="117"/>
        <v>2005</v>
      </c>
      <c r="B7335" s="95">
        <v>38422</v>
      </c>
      <c r="C7335" s="96">
        <v>4.8</v>
      </c>
    </row>
    <row r="7336" spans="1:3">
      <c r="A7336" s="94">
        <f t="shared" si="117"/>
        <v>2005</v>
      </c>
      <c r="B7336" s="95">
        <v>38425</v>
      </c>
      <c r="C7336" s="96">
        <v>4.7699999999999996</v>
      </c>
    </row>
    <row r="7337" spans="1:3">
      <c r="A7337" s="94">
        <f t="shared" si="117"/>
        <v>2005</v>
      </c>
      <c r="B7337" s="95">
        <v>38426</v>
      </c>
      <c r="C7337" s="96">
        <v>4.8</v>
      </c>
    </row>
    <row r="7338" spans="1:3">
      <c r="A7338" s="94">
        <f t="shared" si="117"/>
        <v>2005</v>
      </c>
      <c r="B7338" s="95">
        <v>38427</v>
      </c>
      <c r="C7338" s="96">
        <v>4.78</v>
      </c>
    </row>
    <row r="7339" spans="1:3">
      <c r="A7339" s="94">
        <f t="shared" si="117"/>
        <v>2005</v>
      </c>
      <c r="B7339" s="95">
        <v>38428</v>
      </c>
      <c r="C7339" s="96">
        <v>4.75</v>
      </c>
    </row>
    <row r="7340" spans="1:3">
      <c r="A7340" s="94">
        <f t="shared" si="117"/>
        <v>2005</v>
      </c>
      <c r="B7340" s="95">
        <v>38429</v>
      </c>
      <c r="C7340" s="96">
        <v>4.8</v>
      </c>
    </row>
    <row r="7341" spans="1:3">
      <c r="A7341" s="94">
        <f t="shared" si="117"/>
        <v>2005</v>
      </c>
      <c r="B7341" s="95">
        <v>38432</v>
      </c>
      <c r="C7341" s="96">
        <v>4.8499999999999996</v>
      </c>
    </row>
    <row r="7342" spans="1:3">
      <c r="A7342" s="94">
        <f t="shared" si="117"/>
        <v>2005</v>
      </c>
      <c r="B7342" s="95">
        <v>38433</v>
      </c>
      <c r="C7342" s="96">
        <v>4.88</v>
      </c>
    </row>
    <row r="7343" spans="1:3">
      <c r="A7343" s="94">
        <f t="shared" si="117"/>
        <v>2005</v>
      </c>
      <c r="B7343" s="95">
        <v>38434</v>
      </c>
      <c r="C7343" s="96">
        <v>4.8600000000000003</v>
      </c>
    </row>
    <row r="7344" spans="1:3">
      <c r="A7344" s="94">
        <f t="shared" si="117"/>
        <v>2005</v>
      </c>
      <c r="B7344" s="95">
        <v>38435</v>
      </c>
      <c r="C7344" s="96">
        <v>4.84</v>
      </c>
    </row>
    <row r="7345" spans="1:3">
      <c r="A7345" s="94">
        <f t="shared" si="117"/>
        <v>2005</v>
      </c>
      <c r="B7345" s="95">
        <v>38436</v>
      </c>
      <c r="C7345" s="99"/>
    </row>
    <row r="7346" spans="1:3">
      <c r="A7346" s="94">
        <f t="shared" si="117"/>
        <v>2005</v>
      </c>
      <c r="B7346" s="95">
        <v>38439</v>
      </c>
      <c r="C7346" s="96">
        <v>4.88</v>
      </c>
    </row>
    <row r="7347" spans="1:3">
      <c r="A7347" s="94">
        <f t="shared" si="117"/>
        <v>2005</v>
      </c>
      <c r="B7347" s="95">
        <v>38440</v>
      </c>
      <c r="C7347" s="96">
        <v>4.8499999999999996</v>
      </c>
    </row>
    <row r="7348" spans="1:3">
      <c r="A7348" s="94">
        <f t="shared" si="117"/>
        <v>2005</v>
      </c>
      <c r="B7348" s="95">
        <v>38441</v>
      </c>
      <c r="C7348" s="96">
        <v>4.7699999999999996</v>
      </c>
    </row>
    <row r="7349" spans="1:3">
      <c r="A7349" s="94">
        <f t="shared" si="117"/>
        <v>2005</v>
      </c>
      <c r="B7349" s="95">
        <v>38442</v>
      </c>
      <c r="C7349" s="96">
        <v>4.76</v>
      </c>
    </row>
    <row r="7350" spans="1:3">
      <c r="A7350" s="94">
        <f t="shared" si="117"/>
        <v>2005</v>
      </c>
      <c r="B7350" s="95">
        <v>38443</v>
      </c>
      <c r="C7350" s="96">
        <v>4.72</v>
      </c>
    </row>
    <row r="7351" spans="1:3">
      <c r="A7351" s="94">
        <f t="shared" si="117"/>
        <v>2005</v>
      </c>
      <c r="B7351" s="95">
        <v>38446</v>
      </c>
      <c r="C7351" s="96">
        <v>4.7300000000000004</v>
      </c>
    </row>
    <row r="7352" spans="1:3">
      <c r="A7352" s="94">
        <f t="shared" si="117"/>
        <v>2005</v>
      </c>
      <c r="B7352" s="95">
        <v>38447</v>
      </c>
      <c r="C7352" s="96">
        <v>4.75</v>
      </c>
    </row>
    <row r="7353" spans="1:3">
      <c r="A7353" s="94">
        <f t="shared" si="117"/>
        <v>2005</v>
      </c>
      <c r="B7353" s="95">
        <v>38448</v>
      </c>
      <c r="C7353" s="96">
        <v>4.7300000000000004</v>
      </c>
    </row>
    <row r="7354" spans="1:3">
      <c r="A7354" s="94">
        <f t="shared" si="117"/>
        <v>2005</v>
      </c>
      <c r="B7354" s="95">
        <v>38449</v>
      </c>
      <c r="C7354" s="96">
        <v>4.78</v>
      </c>
    </row>
    <row r="7355" spans="1:3">
      <c r="A7355" s="94">
        <f t="shared" si="117"/>
        <v>2005</v>
      </c>
      <c r="B7355" s="95">
        <v>38450</v>
      </c>
      <c r="C7355" s="96">
        <v>4.7699999999999996</v>
      </c>
    </row>
    <row r="7356" spans="1:3">
      <c r="A7356" s="94">
        <f t="shared" si="117"/>
        <v>2005</v>
      </c>
      <c r="B7356" s="95">
        <v>38453</v>
      </c>
      <c r="C7356" s="96">
        <v>4.7300000000000004</v>
      </c>
    </row>
    <row r="7357" spans="1:3">
      <c r="A7357" s="94">
        <f t="shared" si="117"/>
        <v>2005</v>
      </c>
      <c r="B7357" s="95">
        <v>38454</v>
      </c>
      <c r="C7357" s="96">
        <v>4.66</v>
      </c>
    </row>
    <row r="7358" spans="1:3">
      <c r="A7358" s="94">
        <f t="shared" si="117"/>
        <v>2005</v>
      </c>
      <c r="B7358" s="95">
        <v>38455</v>
      </c>
      <c r="C7358" s="96">
        <v>4.68</v>
      </c>
    </row>
    <row r="7359" spans="1:3">
      <c r="A7359" s="94">
        <f t="shared" si="117"/>
        <v>2005</v>
      </c>
      <c r="B7359" s="95">
        <v>38456</v>
      </c>
      <c r="C7359" s="96">
        <v>4.7300000000000004</v>
      </c>
    </row>
    <row r="7360" spans="1:3">
      <c r="A7360" s="94">
        <f t="shared" si="117"/>
        <v>2005</v>
      </c>
      <c r="B7360" s="95">
        <v>38457</v>
      </c>
      <c r="C7360" s="96">
        <v>4.66</v>
      </c>
    </row>
    <row r="7361" spans="1:3">
      <c r="A7361" s="94">
        <f t="shared" si="117"/>
        <v>2005</v>
      </c>
      <c r="B7361" s="95">
        <v>38460</v>
      </c>
      <c r="C7361" s="96">
        <v>4.62</v>
      </c>
    </row>
    <row r="7362" spans="1:3">
      <c r="A7362" s="94">
        <f t="shared" si="117"/>
        <v>2005</v>
      </c>
      <c r="B7362" s="95">
        <v>38461</v>
      </c>
      <c r="C7362" s="96">
        <v>4.53</v>
      </c>
    </row>
    <row r="7363" spans="1:3">
      <c r="A7363" s="94">
        <f t="shared" si="117"/>
        <v>2005</v>
      </c>
      <c r="B7363" s="95">
        <v>38462</v>
      </c>
      <c r="C7363" s="96">
        <v>4.59</v>
      </c>
    </row>
    <row r="7364" spans="1:3">
      <c r="A7364" s="94">
        <f t="shared" si="117"/>
        <v>2005</v>
      </c>
      <c r="B7364" s="95">
        <v>38463</v>
      </c>
      <c r="C7364" s="96">
        <v>4.62</v>
      </c>
    </row>
    <row r="7365" spans="1:3">
      <c r="A7365" s="94">
        <f t="shared" si="117"/>
        <v>2005</v>
      </c>
      <c r="B7365" s="95">
        <v>38464</v>
      </c>
      <c r="C7365" s="96">
        <v>4.5999999999999996</v>
      </c>
    </row>
    <row r="7366" spans="1:3">
      <c r="A7366" s="94">
        <f t="shared" si="117"/>
        <v>2005</v>
      </c>
      <c r="B7366" s="95">
        <v>38467</v>
      </c>
      <c r="C7366" s="96">
        <v>4.54</v>
      </c>
    </row>
    <row r="7367" spans="1:3">
      <c r="A7367" s="94">
        <f t="shared" si="117"/>
        <v>2005</v>
      </c>
      <c r="B7367" s="95">
        <v>38468</v>
      </c>
      <c r="C7367" s="96">
        <v>4.59</v>
      </c>
    </row>
    <row r="7368" spans="1:3">
      <c r="A7368" s="94">
        <f t="shared" si="117"/>
        <v>2005</v>
      </c>
      <c r="B7368" s="95">
        <v>38469</v>
      </c>
      <c r="C7368" s="96">
        <v>4.57</v>
      </c>
    </row>
    <row r="7369" spans="1:3">
      <c r="A7369" s="94">
        <f t="shared" si="117"/>
        <v>2005</v>
      </c>
      <c r="B7369" s="95">
        <v>38470</v>
      </c>
      <c r="C7369" s="96">
        <v>4.5199999999999996</v>
      </c>
    </row>
    <row r="7370" spans="1:3">
      <c r="A7370" s="94">
        <f t="shared" si="117"/>
        <v>2005</v>
      </c>
      <c r="B7370" s="95">
        <v>38471</v>
      </c>
      <c r="C7370" s="96">
        <v>4.53</v>
      </c>
    </row>
    <row r="7371" spans="1:3">
      <c r="A7371" s="94">
        <f t="shared" si="117"/>
        <v>2005</v>
      </c>
      <c r="B7371" s="95">
        <v>38474</v>
      </c>
      <c r="C7371" s="96">
        <v>4.53</v>
      </c>
    </row>
    <row r="7372" spans="1:3">
      <c r="A7372" s="94">
        <f t="shared" si="117"/>
        <v>2005</v>
      </c>
      <c r="B7372" s="95">
        <v>38475</v>
      </c>
      <c r="C7372" s="96">
        <v>4.49</v>
      </c>
    </row>
    <row r="7373" spans="1:3">
      <c r="A7373" s="94">
        <f t="shared" ref="A7373:A7436" si="118">YEAR(B7373)</f>
        <v>2005</v>
      </c>
      <c r="B7373" s="95">
        <v>38476</v>
      </c>
      <c r="C7373" s="96">
        <v>4.5999999999999996</v>
      </c>
    </row>
    <row r="7374" spans="1:3">
      <c r="A7374" s="94">
        <f t="shared" si="118"/>
        <v>2005</v>
      </c>
      <c r="B7374" s="95">
        <v>38477</v>
      </c>
      <c r="C7374" s="96">
        <v>4.5999999999999996</v>
      </c>
    </row>
    <row r="7375" spans="1:3">
      <c r="A7375" s="94">
        <f t="shared" si="118"/>
        <v>2005</v>
      </c>
      <c r="B7375" s="95">
        <v>38478</v>
      </c>
      <c r="C7375" s="96">
        <v>4.62</v>
      </c>
    </row>
    <row r="7376" spans="1:3">
      <c r="A7376" s="94">
        <f t="shared" si="118"/>
        <v>2005</v>
      </c>
      <c r="B7376" s="95">
        <v>38481</v>
      </c>
      <c r="C7376" s="96">
        <v>4.6399999999999997</v>
      </c>
    </row>
    <row r="7377" spans="1:3">
      <c r="A7377" s="94">
        <f t="shared" si="118"/>
        <v>2005</v>
      </c>
      <c r="B7377" s="95">
        <v>38482</v>
      </c>
      <c r="C7377" s="96">
        <v>4.5999999999999996</v>
      </c>
    </row>
    <row r="7378" spans="1:3">
      <c r="A7378" s="94">
        <f t="shared" si="118"/>
        <v>2005</v>
      </c>
      <c r="B7378" s="95">
        <v>38483</v>
      </c>
      <c r="C7378" s="96">
        <v>4.54</v>
      </c>
    </row>
    <row r="7379" spans="1:3">
      <c r="A7379" s="94">
        <f t="shared" si="118"/>
        <v>2005</v>
      </c>
      <c r="B7379" s="95">
        <v>38484</v>
      </c>
      <c r="C7379" s="96">
        <v>4.54</v>
      </c>
    </row>
    <row r="7380" spans="1:3">
      <c r="A7380" s="94">
        <f t="shared" si="118"/>
        <v>2005</v>
      </c>
      <c r="B7380" s="95">
        <v>38485</v>
      </c>
      <c r="C7380" s="96">
        <v>4.4800000000000004</v>
      </c>
    </row>
    <row r="7381" spans="1:3">
      <c r="A7381" s="94">
        <f t="shared" si="118"/>
        <v>2005</v>
      </c>
      <c r="B7381" s="95">
        <v>38488</v>
      </c>
      <c r="C7381" s="96">
        <v>4.49</v>
      </c>
    </row>
    <row r="7382" spans="1:3">
      <c r="A7382" s="94">
        <f t="shared" si="118"/>
        <v>2005</v>
      </c>
      <c r="B7382" s="95">
        <v>38489</v>
      </c>
      <c r="C7382" s="96">
        <v>4.47</v>
      </c>
    </row>
    <row r="7383" spans="1:3">
      <c r="A7383" s="94">
        <f t="shared" si="118"/>
        <v>2005</v>
      </c>
      <c r="B7383" s="95">
        <v>38490</v>
      </c>
      <c r="C7383" s="96">
        <v>4.42</v>
      </c>
    </row>
    <row r="7384" spans="1:3">
      <c r="A7384" s="94">
        <f t="shared" si="118"/>
        <v>2005</v>
      </c>
      <c r="B7384" s="95">
        <v>38491</v>
      </c>
      <c r="C7384" s="96">
        <v>4.4400000000000004</v>
      </c>
    </row>
    <row r="7385" spans="1:3">
      <c r="A7385" s="94">
        <f t="shared" si="118"/>
        <v>2005</v>
      </c>
      <c r="B7385" s="95">
        <v>38492</v>
      </c>
      <c r="C7385" s="96">
        <v>4.4400000000000004</v>
      </c>
    </row>
    <row r="7386" spans="1:3">
      <c r="A7386" s="94">
        <f t="shared" si="118"/>
        <v>2005</v>
      </c>
      <c r="B7386" s="95">
        <v>38495</v>
      </c>
      <c r="C7386" s="96">
        <v>4.38</v>
      </c>
    </row>
    <row r="7387" spans="1:3">
      <c r="A7387" s="94">
        <f t="shared" si="118"/>
        <v>2005</v>
      </c>
      <c r="B7387" s="95">
        <v>38496</v>
      </c>
      <c r="C7387" s="96">
        <v>4.3499999999999996</v>
      </c>
    </row>
    <row r="7388" spans="1:3">
      <c r="A7388" s="94">
        <f t="shared" si="118"/>
        <v>2005</v>
      </c>
      <c r="B7388" s="95">
        <v>38497</v>
      </c>
      <c r="C7388" s="96">
        <v>4.4000000000000004</v>
      </c>
    </row>
    <row r="7389" spans="1:3">
      <c r="A7389" s="94">
        <f t="shared" si="118"/>
        <v>2005</v>
      </c>
      <c r="B7389" s="95">
        <v>38498</v>
      </c>
      <c r="C7389" s="96">
        <v>4.45</v>
      </c>
    </row>
    <row r="7390" spans="1:3">
      <c r="A7390" s="94">
        <f t="shared" si="118"/>
        <v>2005</v>
      </c>
      <c r="B7390" s="95">
        <v>38499</v>
      </c>
      <c r="C7390" s="96">
        <v>4.45</v>
      </c>
    </row>
    <row r="7391" spans="1:3">
      <c r="A7391" s="94">
        <f t="shared" si="118"/>
        <v>2005</v>
      </c>
      <c r="B7391" s="95">
        <v>38502</v>
      </c>
      <c r="C7391" s="99"/>
    </row>
    <row r="7392" spans="1:3">
      <c r="A7392" s="94">
        <f t="shared" si="118"/>
        <v>2005</v>
      </c>
      <c r="B7392" s="95">
        <v>38503</v>
      </c>
      <c r="C7392" s="96">
        <v>4.3600000000000003</v>
      </c>
    </row>
    <row r="7393" spans="1:3">
      <c r="A7393" s="94">
        <f t="shared" si="118"/>
        <v>2005</v>
      </c>
      <c r="B7393" s="95">
        <v>38504</v>
      </c>
      <c r="C7393" s="96">
        <v>4.2699999999999996</v>
      </c>
    </row>
    <row r="7394" spans="1:3">
      <c r="A7394" s="94">
        <f t="shared" si="118"/>
        <v>2005</v>
      </c>
      <c r="B7394" s="95">
        <v>38505</v>
      </c>
      <c r="C7394" s="96">
        <v>4.2</v>
      </c>
    </row>
    <row r="7395" spans="1:3">
      <c r="A7395" s="94">
        <f t="shared" si="118"/>
        <v>2005</v>
      </c>
      <c r="B7395" s="95">
        <v>38506</v>
      </c>
      <c r="C7395" s="96">
        <v>4.26</v>
      </c>
    </row>
    <row r="7396" spans="1:3">
      <c r="A7396" s="94">
        <f t="shared" si="118"/>
        <v>2005</v>
      </c>
      <c r="B7396" s="95">
        <v>38509</v>
      </c>
      <c r="C7396" s="96">
        <v>4.2300000000000004</v>
      </c>
    </row>
    <row r="7397" spans="1:3">
      <c r="A7397" s="94">
        <f t="shared" si="118"/>
        <v>2005</v>
      </c>
      <c r="B7397" s="95">
        <v>38510</v>
      </c>
      <c r="C7397" s="96">
        <v>4.18</v>
      </c>
    </row>
    <row r="7398" spans="1:3">
      <c r="A7398" s="94">
        <f t="shared" si="118"/>
        <v>2005</v>
      </c>
      <c r="B7398" s="95">
        <v>38511</v>
      </c>
      <c r="C7398" s="96">
        <v>4.24</v>
      </c>
    </row>
    <row r="7399" spans="1:3">
      <c r="A7399" s="94">
        <f t="shared" si="118"/>
        <v>2005</v>
      </c>
      <c r="B7399" s="95">
        <v>38512</v>
      </c>
      <c r="C7399" s="96">
        <v>4.2300000000000004</v>
      </c>
    </row>
    <row r="7400" spans="1:3">
      <c r="A7400" s="94">
        <f t="shared" si="118"/>
        <v>2005</v>
      </c>
      <c r="B7400" s="95">
        <v>38513</v>
      </c>
      <c r="C7400" s="96">
        <v>4.3</v>
      </c>
    </row>
    <row r="7401" spans="1:3">
      <c r="A7401" s="94">
        <f t="shared" si="118"/>
        <v>2005</v>
      </c>
      <c r="B7401" s="95">
        <v>38516</v>
      </c>
      <c r="C7401" s="96">
        <v>4.3899999999999997</v>
      </c>
    </row>
    <row r="7402" spans="1:3">
      <c r="A7402" s="94">
        <f t="shared" si="118"/>
        <v>2005</v>
      </c>
      <c r="B7402" s="95">
        <v>38517</v>
      </c>
      <c r="C7402" s="96">
        <v>4.41</v>
      </c>
    </row>
    <row r="7403" spans="1:3">
      <c r="A7403" s="94">
        <f t="shared" si="118"/>
        <v>2005</v>
      </c>
      <c r="B7403" s="95">
        <v>38518</v>
      </c>
      <c r="C7403" s="96">
        <v>4.4400000000000004</v>
      </c>
    </row>
    <row r="7404" spans="1:3">
      <c r="A7404" s="94">
        <f t="shared" si="118"/>
        <v>2005</v>
      </c>
      <c r="B7404" s="95">
        <v>38519</v>
      </c>
      <c r="C7404" s="96">
        <v>4.3600000000000003</v>
      </c>
    </row>
    <row r="7405" spans="1:3">
      <c r="A7405" s="94">
        <f t="shared" si="118"/>
        <v>2005</v>
      </c>
      <c r="B7405" s="95">
        <v>38520</v>
      </c>
      <c r="C7405" s="96">
        <v>4.3499999999999996</v>
      </c>
    </row>
    <row r="7406" spans="1:3">
      <c r="A7406" s="94">
        <f t="shared" si="118"/>
        <v>2005</v>
      </c>
      <c r="B7406" s="95">
        <v>38523</v>
      </c>
      <c r="C7406" s="96">
        <v>4.34</v>
      </c>
    </row>
    <row r="7407" spans="1:3">
      <c r="A7407" s="94">
        <f t="shared" si="118"/>
        <v>2005</v>
      </c>
      <c r="B7407" s="95">
        <v>38524</v>
      </c>
      <c r="C7407" s="96">
        <v>4.32</v>
      </c>
    </row>
    <row r="7408" spans="1:3">
      <c r="A7408" s="94">
        <f t="shared" si="118"/>
        <v>2005</v>
      </c>
      <c r="B7408" s="95">
        <v>38525</v>
      </c>
      <c r="C7408" s="96">
        <v>4.2300000000000004</v>
      </c>
    </row>
    <row r="7409" spans="1:3">
      <c r="A7409" s="94">
        <f t="shared" si="118"/>
        <v>2005</v>
      </c>
      <c r="B7409" s="95">
        <v>38526</v>
      </c>
      <c r="C7409" s="96">
        <v>4.2699999999999996</v>
      </c>
    </row>
    <row r="7410" spans="1:3">
      <c r="A7410" s="94">
        <f t="shared" si="118"/>
        <v>2005</v>
      </c>
      <c r="B7410" s="95">
        <v>38527</v>
      </c>
      <c r="C7410" s="96">
        <v>4.2300000000000004</v>
      </c>
    </row>
    <row r="7411" spans="1:3">
      <c r="A7411" s="94">
        <f t="shared" si="118"/>
        <v>2005</v>
      </c>
      <c r="B7411" s="95">
        <v>38530</v>
      </c>
      <c r="C7411" s="96">
        <v>4.25</v>
      </c>
    </row>
    <row r="7412" spans="1:3">
      <c r="A7412" s="94">
        <f t="shared" si="118"/>
        <v>2005</v>
      </c>
      <c r="B7412" s="95">
        <v>38531</v>
      </c>
      <c r="C7412" s="96">
        <v>4.22</v>
      </c>
    </row>
    <row r="7413" spans="1:3">
      <c r="A7413" s="94">
        <f t="shared" si="118"/>
        <v>2005</v>
      </c>
      <c r="B7413" s="95">
        <v>38532</v>
      </c>
      <c r="C7413" s="96">
        <v>4.24</v>
      </c>
    </row>
    <row r="7414" spans="1:3">
      <c r="A7414" s="94">
        <f t="shared" si="118"/>
        <v>2005</v>
      </c>
      <c r="B7414" s="95">
        <v>38533</v>
      </c>
      <c r="C7414" s="96">
        <v>4.1900000000000004</v>
      </c>
    </row>
    <row r="7415" spans="1:3">
      <c r="A7415" s="94">
        <f t="shared" si="118"/>
        <v>2005</v>
      </c>
      <c r="B7415" s="95">
        <v>38534</v>
      </c>
      <c r="C7415" s="96">
        <v>4.28</v>
      </c>
    </row>
    <row r="7416" spans="1:3">
      <c r="A7416" s="94">
        <f t="shared" si="118"/>
        <v>2005</v>
      </c>
      <c r="B7416" s="95">
        <v>38537</v>
      </c>
      <c r="C7416" s="99"/>
    </row>
    <row r="7417" spans="1:3">
      <c r="A7417" s="94">
        <f t="shared" si="118"/>
        <v>2005</v>
      </c>
      <c r="B7417" s="95">
        <v>38538</v>
      </c>
      <c r="C7417" s="96">
        <v>4.34</v>
      </c>
    </row>
    <row r="7418" spans="1:3">
      <c r="A7418" s="94">
        <f t="shared" si="118"/>
        <v>2005</v>
      </c>
      <c r="B7418" s="95">
        <v>38539</v>
      </c>
      <c r="C7418" s="96">
        <v>4.3099999999999996</v>
      </c>
    </row>
    <row r="7419" spans="1:3">
      <c r="A7419" s="94">
        <f t="shared" si="118"/>
        <v>2005</v>
      </c>
      <c r="B7419" s="95">
        <v>38540</v>
      </c>
      <c r="C7419" s="96">
        <v>4.28</v>
      </c>
    </row>
    <row r="7420" spans="1:3">
      <c r="A7420" s="94">
        <f t="shared" si="118"/>
        <v>2005</v>
      </c>
      <c r="B7420" s="95">
        <v>38541</v>
      </c>
      <c r="C7420" s="96">
        <v>4.33</v>
      </c>
    </row>
    <row r="7421" spans="1:3">
      <c r="A7421" s="94">
        <f t="shared" si="118"/>
        <v>2005</v>
      </c>
      <c r="B7421" s="95">
        <v>38544</v>
      </c>
      <c r="C7421" s="96">
        <v>4.3</v>
      </c>
    </row>
    <row r="7422" spans="1:3">
      <c r="A7422" s="94">
        <f t="shared" si="118"/>
        <v>2005</v>
      </c>
      <c r="B7422" s="95">
        <v>38545</v>
      </c>
      <c r="C7422" s="96">
        <v>4.3600000000000003</v>
      </c>
    </row>
    <row r="7423" spans="1:3">
      <c r="A7423" s="94">
        <f t="shared" si="118"/>
        <v>2005</v>
      </c>
      <c r="B7423" s="95">
        <v>38546</v>
      </c>
      <c r="C7423" s="96">
        <v>4.38</v>
      </c>
    </row>
    <row r="7424" spans="1:3">
      <c r="A7424" s="94">
        <f t="shared" si="118"/>
        <v>2005</v>
      </c>
      <c r="B7424" s="95">
        <v>38547</v>
      </c>
      <c r="C7424" s="96">
        <v>4.4000000000000004</v>
      </c>
    </row>
    <row r="7425" spans="1:3">
      <c r="A7425" s="94">
        <f t="shared" si="118"/>
        <v>2005</v>
      </c>
      <c r="B7425" s="95">
        <v>38548</v>
      </c>
      <c r="C7425" s="96">
        <v>4.3899999999999997</v>
      </c>
    </row>
    <row r="7426" spans="1:3">
      <c r="A7426" s="94">
        <f t="shared" si="118"/>
        <v>2005</v>
      </c>
      <c r="B7426" s="95">
        <v>38551</v>
      </c>
      <c r="C7426" s="96">
        <v>4.4400000000000004</v>
      </c>
    </row>
    <row r="7427" spans="1:3">
      <c r="A7427" s="94">
        <f t="shared" si="118"/>
        <v>2005</v>
      </c>
      <c r="B7427" s="95">
        <v>38552</v>
      </c>
      <c r="C7427" s="96">
        <v>4.41</v>
      </c>
    </row>
    <row r="7428" spans="1:3">
      <c r="A7428" s="94">
        <f t="shared" si="118"/>
        <v>2005</v>
      </c>
      <c r="B7428" s="95">
        <v>38553</v>
      </c>
      <c r="C7428" s="96">
        <v>4.37</v>
      </c>
    </row>
    <row r="7429" spans="1:3">
      <c r="A7429" s="94">
        <f t="shared" si="118"/>
        <v>2005</v>
      </c>
      <c r="B7429" s="95">
        <v>38554</v>
      </c>
      <c r="C7429" s="96">
        <v>4.4800000000000004</v>
      </c>
    </row>
    <row r="7430" spans="1:3">
      <c r="A7430" s="94">
        <f t="shared" si="118"/>
        <v>2005</v>
      </c>
      <c r="B7430" s="95">
        <v>38555</v>
      </c>
      <c r="C7430" s="96">
        <v>4.3899999999999997</v>
      </c>
    </row>
    <row r="7431" spans="1:3">
      <c r="A7431" s="94">
        <f t="shared" si="118"/>
        <v>2005</v>
      </c>
      <c r="B7431" s="95">
        <v>38558</v>
      </c>
      <c r="C7431" s="96">
        <v>4.4400000000000004</v>
      </c>
    </row>
    <row r="7432" spans="1:3">
      <c r="A7432" s="94">
        <f t="shared" si="118"/>
        <v>2005</v>
      </c>
      <c r="B7432" s="95">
        <v>38559</v>
      </c>
      <c r="C7432" s="96">
        <v>4.4400000000000004</v>
      </c>
    </row>
    <row r="7433" spans="1:3">
      <c r="A7433" s="94">
        <f t="shared" si="118"/>
        <v>2005</v>
      </c>
      <c r="B7433" s="95">
        <v>38560</v>
      </c>
      <c r="C7433" s="96">
        <v>4.42</v>
      </c>
    </row>
    <row r="7434" spans="1:3">
      <c r="A7434" s="94">
        <f t="shared" si="118"/>
        <v>2005</v>
      </c>
      <c r="B7434" s="95">
        <v>38561</v>
      </c>
      <c r="C7434" s="96">
        <v>4.38</v>
      </c>
    </row>
    <row r="7435" spans="1:3">
      <c r="A7435" s="94">
        <f t="shared" si="118"/>
        <v>2005</v>
      </c>
      <c r="B7435" s="95">
        <v>38562</v>
      </c>
      <c r="C7435" s="96">
        <v>4.42</v>
      </c>
    </row>
    <row r="7436" spans="1:3">
      <c r="A7436" s="94">
        <f t="shared" si="118"/>
        <v>2005</v>
      </c>
      <c r="B7436" s="95">
        <v>38565</v>
      </c>
      <c r="C7436" s="96">
        <v>4.46</v>
      </c>
    </row>
    <row r="7437" spans="1:3">
      <c r="A7437" s="94">
        <f t="shared" ref="A7437:A7500" si="119">YEAR(B7437)</f>
        <v>2005</v>
      </c>
      <c r="B7437" s="95">
        <v>38566</v>
      </c>
      <c r="C7437" s="96">
        <v>4.5199999999999996</v>
      </c>
    </row>
    <row r="7438" spans="1:3">
      <c r="A7438" s="94">
        <f t="shared" si="119"/>
        <v>2005</v>
      </c>
      <c r="B7438" s="95">
        <v>38567</v>
      </c>
      <c r="C7438" s="96">
        <v>4.4800000000000004</v>
      </c>
    </row>
    <row r="7439" spans="1:3">
      <c r="A7439" s="94">
        <f t="shared" si="119"/>
        <v>2005</v>
      </c>
      <c r="B7439" s="95">
        <v>38568</v>
      </c>
      <c r="C7439" s="96">
        <v>4.5</v>
      </c>
    </row>
    <row r="7440" spans="1:3">
      <c r="A7440" s="94">
        <f t="shared" si="119"/>
        <v>2005</v>
      </c>
      <c r="B7440" s="95">
        <v>38569</v>
      </c>
      <c r="C7440" s="96">
        <v>4.5599999999999996</v>
      </c>
    </row>
    <row r="7441" spans="1:3">
      <c r="A7441" s="94">
        <f t="shared" si="119"/>
        <v>2005</v>
      </c>
      <c r="B7441" s="95">
        <v>38572</v>
      </c>
      <c r="C7441" s="96">
        <v>4.58</v>
      </c>
    </row>
    <row r="7442" spans="1:3">
      <c r="A7442" s="94">
        <f t="shared" si="119"/>
        <v>2005</v>
      </c>
      <c r="B7442" s="95">
        <v>38573</v>
      </c>
      <c r="C7442" s="96">
        <v>4.5599999999999996</v>
      </c>
    </row>
    <row r="7443" spans="1:3">
      <c r="A7443" s="94">
        <f t="shared" si="119"/>
        <v>2005</v>
      </c>
      <c r="B7443" s="95">
        <v>38574</v>
      </c>
      <c r="C7443" s="96">
        <v>4.5599999999999996</v>
      </c>
    </row>
    <row r="7444" spans="1:3">
      <c r="A7444" s="94">
        <f t="shared" si="119"/>
        <v>2005</v>
      </c>
      <c r="B7444" s="95">
        <v>38575</v>
      </c>
      <c r="C7444" s="96">
        <v>4.51</v>
      </c>
    </row>
    <row r="7445" spans="1:3">
      <c r="A7445" s="94">
        <f t="shared" si="119"/>
        <v>2005</v>
      </c>
      <c r="B7445" s="95">
        <v>38576</v>
      </c>
      <c r="C7445" s="96">
        <v>4.42</v>
      </c>
    </row>
    <row r="7446" spans="1:3">
      <c r="A7446" s="94">
        <f t="shared" si="119"/>
        <v>2005</v>
      </c>
      <c r="B7446" s="95">
        <v>38579</v>
      </c>
      <c r="C7446" s="96">
        <v>4.45</v>
      </c>
    </row>
    <row r="7447" spans="1:3">
      <c r="A7447" s="94">
        <f t="shared" si="119"/>
        <v>2005</v>
      </c>
      <c r="B7447" s="95">
        <v>38580</v>
      </c>
      <c r="C7447" s="96">
        <v>4.41</v>
      </c>
    </row>
    <row r="7448" spans="1:3">
      <c r="A7448" s="94">
        <f t="shared" si="119"/>
        <v>2005</v>
      </c>
      <c r="B7448" s="95">
        <v>38581</v>
      </c>
      <c r="C7448" s="96">
        <v>4.49</v>
      </c>
    </row>
    <row r="7449" spans="1:3">
      <c r="A7449" s="94">
        <f t="shared" si="119"/>
        <v>2005</v>
      </c>
      <c r="B7449" s="95">
        <v>38582</v>
      </c>
      <c r="C7449" s="96">
        <v>4.4000000000000004</v>
      </c>
    </row>
    <row r="7450" spans="1:3">
      <c r="A7450" s="94">
        <f t="shared" si="119"/>
        <v>2005</v>
      </c>
      <c r="B7450" s="95">
        <v>38583</v>
      </c>
      <c r="C7450" s="96">
        <v>4.4000000000000004</v>
      </c>
    </row>
    <row r="7451" spans="1:3">
      <c r="A7451" s="94">
        <f t="shared" si="119"/>
        <v>2005</v>
      </c>
      <c r="B7451" s="95">
        <v>38586</v>
      </c>
      <c r="C7451" s="96">
        <v>4.4000000000000004</v>
      </c>
    </row>
    <row r="7452" spans="1:3">
      <c r="A7452" s="94">
        <f t="shared" si="119"/>
        <v>2005</v>
      </c>
      <c r="B7452" s="95">
        <v>38587</v>
      </c>
      <c r="C7452" s="96">
        <v>4.3899999999999997</v>
      </c>
    </row>
    <row r="7453" spans="1:3">
      <c r="A7453" s="94">
        <f t="shared" si="119"/>
        <v>2005</v>
      </c>
      <c r="B7453" s="95">
        <v>38588</v>
      </c>
      <c r="C7453" s="96">
        <v>4.38</v>
      </c>
    </row>
    <row r="7454" spans="1:3">
      <c r="A7454" s="94">
        <f t="shared" si="119"/>
        <v>2005</v>
      </c>
      <c r="B7454" s="95">
        <v>38589</v>
      </c>
      <c r="C7454" s="96">
        <v>4.37</v>
      </c>
    </row>
    <row r="7455" spans="1:3">
      <c r="A7455" s="94">
        <f t="shared" si="119"/>
        <v>2005</v>
      </c>
      <c r="B7455" s="95">
        <v>38590</v>
      </c>
      <c r="C7455" s="96">
        <v>4.38</v>
      </c>
    </row>
    <row r="7456" spans="1:3">
      <c r="A7456" s="94">
        <f t="shared" si="119"/>
        <v>2005</v>
      </c>
      <c r="B7456" s="95">
        <v>38593</v>
      </c>
      <c r="C7456" s="96">
        <v>4.37</v>
      </c>
    </row>
    <row r="7457" spans="1:3">
      <c r="A7457" s="94">
        <f t="shared" si="119"/>
        <v>2005</v>
      </c>
      <c r="B7457" s="95">
        <v>38594</v>
      </c>
      <c r="C7457" s="96">
        <v>4.34</v>
      </c>
    </row>
    <row r="7458" spans="1:3">
      <c r="A7458" s="94">
        <f t="shared" si="119"/>
        <v>2005</v>
      </c>
      <c r="B7458" s="95">
        <v>38595</v>
      </c>
      <c r="C7458" s="96">
        <v>4.2300000000000004</v>
      </c>
    </row>
    <row r="7459" spans="1:3">
      <c r="A7459" s="94">
        <f t="shared" si="119"/>
        <v>2005</v>
      </c>
      <c r="B7459" s="95">
        <v>38596</v>
      </c>
      <c r="C7459" s="96">
        <v>4.28</v>
      </c>
    </row>
    <row r="7460" spans="1:3">
      <c r="A7460" s="94">
        <f t="shared" si="119"/>
        <v>2005</v>
      </c>
      <c r="B7460" s="95">
        <v>38597</v>
      </c>
      <c r="C7460" s="96">
        <v>4.26</v>
      </c>
    </row>
    <row r="7461" spans="1:3">
      <c r="A7461" s="94">
        <f t="shared" si="119"/>
        <v>2005</v>
      </c>
      <c r="B7461" s="95">
        <v>38600</v>
      </c>
      <c r="C7461" s="99"/>
    </row>
    <row r="7462" spans="1:3">
      <c r="A7462" s="94">
        <f t="shared" si="119"/>
        <v>2005</v>
      </c>
      <c r="B7462" s="95">
        <v>38601</v>
      </c>
      <c r="C7462" s="96">
        <v>4.3600000000000003</v>
      </c>
    </row>
    <row r="7463" spans="1:3">
      <c r="A7463" s="94">
        <f t="shared" si="119"/>
        <v>2005</v>
      </c>
      <c r="B7463" s="95">
        <v>38602</v>
      </c>
      <c r="C7463" s="96">
        <v>4.43</v>
      </c>
    </row>
    <row r="7464" spans="1:3">
      <c r="A7464" s="94">
        <f t="shared" si="119"/>
        <v>2005</v>
      </c>
      <c r="B7464" s="95">
        <v>38603</v>
      </c>
      <c r="C7464" s="96">
        <v>4.43</v>
      </c>
    </row>
    <row r="7465" spans="1:3">
      <c r="A7465" s="94">
        <f t="shared" si="119"/>
        <v>2005</v>
      </c>
      <c r="B7465" s="95">
        <v>38604</v>
      </c>
      <c r="C7465" s="96">
        <v>4.3600000000000003</v>
      </c>
    </row>
    <row r="7466" spans="1:3">
      <c r="A7466" s="94">
        <f t="shared" si="119"/>
        <v>2005</v>
      </c>
      <c r="B7466" s="95">
        <v>38607</v>
      </c>
      <c r="C7466" s="96">
        <v>4.45</v>
      </c>
    </row>
    <row r="7467" spans="1:3">
      <c r="A7467" s="94">
        <f t="shared" si="119"/>
        <v>2005</v>
      </c>
      <c r="B7467" s="95">
        <v>38608</v>
      </c>
      <c r="C7467" s="96">
        <v>4.38</v>
      </c>
    </row>
    <row r="7468" spans="1:3">
      <c r="A7468" s="94">
        <f t="shared" si="119"/>
        <v>2005</v>
      </c>
      <c r="B7468" s="95">
        <v>38609</v>
      </c>
      <c r="C7468" s="96">
        <v>4.41</v>
      </c>
    </row>
    <row r="7469" spans="1:3">
      <c r="A7469" s="94">
        <f t="shared" si="119"/>
        <v>2005</v>
      </c>
      <c r="B7469" s="95">
        <v>38610</v>
      </c>
      <c r="C7469" s="96">
        <v>4.51</v>
      </c>
    </row>
    <row r="7470" spans="1:3">
      <c r="A7470" s="94">
        <f t="shared" si="119"/>
        <v>2005</v>
      </c>
      <c r="B7470" s="95">
        <v>38611</v>
      </c>
      <c r="C7470" s="96">
        <v>4.5599999999999996</v>
      </c>
    </row>
    <row r="7471" spans="1:3">
      <c r="A7471" s="94">
        <f t="shared" si="119"/>
        <v>2005</v>
      </c>
      <c r="B7471" s="95">
        <v>38614</v>
      </c>
      <c r="C7471" s="96">
        <v>4.55</v>
      </c>
    </row>
    <row r="7472" spans="1:3">
      <c r="A7472" s="94">
        <f t="shared" si="119"/>
        <v>2005</v>
      </c>
      <c r="B7472" s="95">
        <v>38615</v>
      </c>
      <c r="C7472" s="96">
        <v>4.49</v>
      </c>
    </row>
    <row r="7473" spans="1:3">
      <c r="A7473" s="94">
        <f t="shared" si="119"/>
        <v>2005</v>
      </c>
      <c r="B7473" s="95">
        <v>38616</v>
      </c>
      <c r="C7473" s="96">
        <v>4.47</v>
      </c>
    </row>
    <row r="7474" spans="1:3">
      <c r="A7474" s="94">
        <f t="shared" si="119"/>
        <v>2005</v>
      </c>
      <c r="B7474" s="95">
        <v>38617</v>
      </c>
      <c r="C7474" s="96">
        <v>4.47</v>
      </c>
    </row>
    <row r="7475" spans="1:3">
      <c r="A7475" s="94">
        <f t="shared" si="119"/>
        <v>2005</v>
      </c>
      <c r="B7475" s="95">
        <v>38618</v>
      </c>
      <c r="C7475" s="96">
        <v>4.47</v>
      </c>
    </row>
    <row r="7476" spans="1:3">
      <c r="A7476" s="94">
        <f t="shared" si="119"/>
        <v>2005</v>
      </c>
      <c r="B7476" s="95">
        <v>38621</v>
      </c>
      <c r="C7476" s="96">
        <v>4.5599999999999996</v>
      </c>
    </row>
    <row r="7477" spans="1:3">
      <c r="A7477" s="94">
        <f t="shared" si="119"/>
        <v>2005</v>
      </c>
      <c r="B7477" s="95">
        <v>38622</v>
      </c>
      <c r="C7477" s="96">
        <v>4.5599999999999996</v>
      </c>
    </row>
    <row r="7478" spans="1:3">
      <c r="A7478" s="94">
        <f t="shared" si="119"/>
        <v>2005</v>
      </c>
      <c r="B7478" s="95">
        <v>38623</v>
      </c>
      <c r="C7478" s="96">
        <v>4.46</v>
      </c>
    </row>
    <row r="7479" spans="1:3">
      <c r="A7479" s="94">
        <f t="shared" si="119"/>
        <v>2005</v>
      </c>
      <c r="B7479" s="95">
        <v>38624</v>
      </c>
      <c r="C7479" s="96">
        <v>4.5</v>
      </c>
    </row>
    <row r="7480" spans="1:3">
      <c r="A7480" s="94">
        <f t="shared" si="119"/>
        <v>2005</v>
      </c>
      <c r="B7480" s="95">
        <v>38625</v>
      </c>
      <c r="C7480" s="96">
        <v>4.53</v>
      </c>
    </row>
    <row r="7481" spans="1:3">
      <c r="A7481" s="94">
        <f t="shared" si="119"/>
        <v>2005</v>
      </c>
      <c r="B7481" s="95">
        <v>38628</v>
      </c>
      <c r="C7481" s="96">
        <v>4.58</v>
      </c>
    </row>
    <row r="7482" spans="1:3">
      <c r="A7482" s="94">
        <f t="shared" si="119"/>
        <v>2005</v>
      </c>
      <c r="B7482" s="95">
        <v>38629</v>
      </c>
      <c r="C7482" s="96">
        <v>4.6100000000000003</v>
      </c>
    </row>
    <row r="7483" spans="1:3">
      <c r="A7483" s="94">
        <f t="shared" si="119"/>
        <v>2005</v>
      </c>
      <c r="B7483" s="95">
        <v>38630</v>
      </c>
      <c r="C7483" s="96">
        <v>4.54</v>
      </c>
    </row>
    <row r="7484" spans="1:3">
      <c r="A7484" s="94">
        <f t="shared" si="119"/>
        <v>2005</v>
      </c>
      <c r="B7484" s="95">
        <v>38631</v>
      </c>
      <c r="C7484" s="96">
        <v>4.55</v>
      </c>
    </row>
    <row r="7485" spans="1:3">
      <c r="A7485" s="94">
        <f t="shared" si="119"/>
        <v>2005</v>
      </c>
      <c r="B7485" s="95">
        <v>38632</v>
      </c>
      <c r="C7485" s="96">
        <v>4.53</v>
      </c>
    </row>
    <row r="7486" spans="1:3">
      <c r="A7486" s="94">
        <f t="shared" si="119"/>
        <v>2005</v>
      </c>
      <c r="B7486" s="95">
        <v>38635</v>
      </c>
      <c r="C7486" s="99"/>
    </row>
    <row r="7487" spans="1:3">
      <c r="A7487" s="94">
        <f t="shared" si="119"/>
        <v>2005</v>
      </c>
      <c r="B7487" s="95">
        <v>38636</v>
      </c>
      <c r="C7487" s="96">
        <v>4.5599999999999996</v>
      </c>
    </row>
    <row r="7488" spans="1:3">
      <c r="A7488" s="94">
        <f t="shared" si="119"/>
        <v>2005</v>
      </c>
      <c r="B7488" s="95">
        <v>38637</v>
      </c>
      <c r="C7488" s="96">
        <v>4.62</v>
      </c>
    </row>
    <row r="7489" spans="1:3">
      <c r="A7489" s="94">
        <f t="shared" si="119"/>
        <v>2005</v>
      </c>
      <c r="B7489" s="95">
        <v>38638</v>
      </c>
      <c r="C7489" s="96">
        <v>4.66</v>
      </c>
    </row>
    <row r="7490" spans="1:3">
      <c r="A7490" s="94">
        <f t="shared" si="119"/>
        <v>2005</v>
      </c>
      <c r="B7490" s="95">
        <v>38639</v>
      </c>
      <c r="C7490" s="96">
        <v>4.67</v>
      </c>
    </row>
    <row r="7491" spans="1:3">
      <c r="A7491" s="94">
        <f t="shared" si="119"/>
        <v>2005</v>
      </c>
      <c r="B7491" s="95">
        <v>38642</v>
      </c>
      <c r="C7491" s="96">
        <v>4.68</v>
      </c>
    </row>
    <row r="7492" spans="1:3">
      <c r="A7492" s="94">
        <f t="shared" si="119"/>
        <v>2005</v>
      </c>
      <c r="B7492" s="95">
        <v>38643</v>
      </c>
      <c r="C7492" s="96">
        <v>4.6399999999999997</v>
      </c>
    </row>
    <row r="7493" spans="1:3">
      <c r="A7493" s="94">
        <f t="shared" si="119"/>
        <v>2005</v>
      </c>
      <c r="B7493" s="95">
        <v>38644</v>
      </c>
      <c r="C7493" s="96">
        <v>4.66</v>
      </c>
    </row>
    <row r="7494" spans="1:3">
      <c r="A7494" s="94">
        <f t="shared" si="119"/>
        <v>2005</v>
      </c>
      <c r="B7494" s="95">
        <v>38645</v>
      </c>
      <c r="C7494" s="96">
        <v>4.62</v>
      </c>
    </row>
    <row r="7495" spans="1:3">
      <c r="A7495" s="94">
        <f t="shared" si="119"/>
        <v>2005</v>
      </c>
      <c r="B7495" s="95">
        <v>38646</v>
      </c>
      <c r="C7495" s="96">
        <v>4.58</v>
      </c>
    </row>
    <row r="7496" spans="1:3">
      <c r="A7496" s="94">
        <f t="shared" si="119"/>
        <v>2005</v>
      </c>
      <c r="B7496" s="95">
        <v>38649</v>
      </c>
      <c r="C7496" s="96">
        <v>4.63</v>
      </c>
    </row>
    <row r="7497" spans="1:3">
      <c r="A7497" s="94">
        <f t="shared" si="119"/>
        <v>2005</v>
      </c>
      <c r="B7497" s="95">
        <v>38650</v>
      </c>
      <c r="C7497" s="96">
        <v>4.7</v>
      </c>
    </row>
    <row r="7498" spans="1:3">
      <c r="A7498" s="94">
        <f t="shared" si="119"/>
        <v>2005</v>
      </c>
      <c r="B7498" s="95">
        <v>38651</v>
      </c>
      <c r="C7498" s="96">
        <v>4.7699999999999996</v>
      </c>
    </row>
    <row r="7499" spans="1:3">
      <c r="A7499" s="94">
        <f t="shared" si="119"/>
        <v>2005</v>
      </c>
      <c r="B7499" s="95">
        <v>38652</v>
      </c>
      <c r="C7499" s="96">
        <v>4.74</v>
      </c>
    </row>
    <row r="7500" spans="1:3">
      <c r="A7500" s="94">
        <f t="shared" si="119"/>
        <v>2005</v>
      </c>
      <c r="B7500" s="95">
        <v>38653</v>
      </c>
      <c r="C7500" s="96">
        <v>4.74</v>
      </c>
    </row>
    <row r="7501" spans="1:3">
      <c r="A7501" s="94">
        <f t="shared" ref="A7501:A7564" si="120">YEAR(B7501)</f>
        <v>2005</v>
      </c>
      <c r="B7501" s="95">
        <v>38656</v>
      </c>
      <c r="C7501" s="96">
        <v>4.7300000000000004</v>
      </c>
    </row>
    <row r="7502" spans="1:3">
      <c r="A7502" s="94">
        <f t="shared" si="120"/>
        <v>2005</v>
      </c>
      <c r="B7502" s="95">
        <v>38657</v>
      </c>
      <c r="C7502" s="96">
        <v>4.74</v>
      </c>
    </row>
    <row r="7503" spans="1:3">
      <c r="A7503" s="94">
        <f t="shared" si="120"/>
        <v>2005</v>
      </c>
      <c r="B7503" s="95">
        <v>38658</v>
      </c>
      <c r="C7503" s="96">
        <v>4.74</v>
      </c>
    </row>
    <row r="7504" spans="1:3">
      <c r="A7504" s="94">
        <f t="shared" si="120"/>
        <v>2005</v>
      </c>
      <c r="B7504" s="95">
        <v>38659</v>
      </c>
      <c r="C7504" s="96">
        <v>4.79</v>
      </c>
    </row>
    <row r="7505" spans="1:3">
      <c r="A7505" s="94">
        <f t="shared" si="120"/>
        <v>2005</v>
      </c>
      <c r="B7505" s="95">
        <v>38660</v>
      </c>
      <c r="C7505" s="96">
        <v>4.84</v>
      </c>
    </row>
    <row r="7506" spans="1:3">
      <c r="A7506" s="94">
        <f t="shared" si="120"/>
        <v>2005</v>
      </c>
      <c r="B7506" s="95">
        <v>38663</v>
      </c>
      <c r="C7506" s="96">
        <v>4.82</v>
      </c>
    </row>
    <row r="7507" spans="1:3">
      <c r="A7507" s="94">
        <f t="shared" si="120"/>
        <v>2005</v>
      </c>
      <c r="B7507" s="95">
        <v>38664</v>
      </c>
      <c r="C7507" s="96">
        <v>4.75</v>
      </c>
    </row>
    <row r="7508" spans="1:3">
      <c r="A7508" s="94">
        <f t="shared" si="120"/>
        <v>2005</v>
      </c>
      <c r="B7508" s="95">
        <v>38665</v>
      </c>
      <c r="C7508" s="96">
        <v>4.78</v>
      </c>
    </row>
    <row r="7509" spans="1:3">
      <c r="A7509" s="94">
        <f t="shared" si="120"/>
        <v>2005</v>
      </c>
      <c r="B7509" s="95">
        <v>38666</v>
      </c>
      <c r="C7509" s="96">
        <v>4.74</v>
      </c>
    </row>
    <row r="7510" spans="1:3">
      <c r="A7510" s="94">
        <f t="shared" si="120"/>
        <v>2005</v>
      </c>
      <c r="B7510" s="95">
        <v>38667</v>
      </c>
      <c r="C7510" s="99"/>
    </row>
    <row r="7511" spans="1:3">
      <c r="A7511" s="94">
        <f t="shared" si="120"/>
        <v>2005</v>
      </c>
      <c r="B7511" s="95">
        <v>38670</v>
      </c>
      <c r="C7511" s="96">
        <v>4.75</v>
      </c>
    </row>
    <row r="7512" spans="1:3">
      <c r="A7512" s="94">
        <f t="shared" si="120"/>
        <v>2005</v>
      </c>
      <c r="B7512" s="95">
        <v>38671</v>
      </c>
      <c r="C7512" s="96">
        <v>4.7</v>
      </c>
    </row>
    <row r="7513" spans="1:3">
      <c r="A7513" s="94">
        <f t="shared" si="120"/>
        <v>2005</v>
      </c>
      <c r="B7513" s="95">
        <v>38672</v>
      </c>
      <c r="C7513" s="96">
        <v>4.63</v>
      </c>
    </row>
    <row r="7514" spans="1:3">
      <c r="A7514" s="94">
        <f t="shared" si="120"/>
        <v>2005</v>
      </c>
      <c r="B7514" s="95">
        <v>38673</v>
      </c>
      <c r="C7514" s="96">
        <v>4.5999999999999996</v>
      </c>
    </row>
    <row r="7515" spans="1:3">
      <c r="A7515" s="94">
        <f t="shared" si="120"/>
        <v>2005</v>
      </c>
      <c r="B7515" s="95">
        <v>38674</v>
      </c>
      <c r="C7515" s="96">
        <v>4.68</v>
      </c>
    </row>
    <row r="7516" spans="1:3">
      <c r="A7516" s="94">
        <f t="shared" si="120"/>
        <v>2005</v>
      </c>
      <c r="B7516" s="95">
        <v>38677</v>
      </c>
      <c r="C7516" s="96">
        <v>4.62</v>
      </c>
    </row>
    <row r="7517" spans="1:3">
      <c r="A7517" s="94">
        <f t="shared" si="120"/>
        <v>2005</v>
      </c>
      <c r="B7517" s="95">
        <v>38678</v>
      </c>
      <c r="C7517" s="96">
        <v>4.6500000000000004</v>
      </c>
    </row>
    <row r="7518" spans="1:3">
      <c r="A7518" s="94">
        <f t="shared" si="120"/>
        <v>2005</v>
      </c>
      <c r="B7518" s="95">
        <v>38679</v>
      </c>
      <c r="C7518" s="96">
        <v>4.7</v>
      </c>
    </row>
    <row r="7519" spans="1:3">
      <c r="A7519" s="94">
        <f t="shared" si="120"/>
        <v>2005</v>
      </c>
      <c r="B7519" s="95">
        <v>38680</v>
      </c>
      <c r="C7519" s="99"/>
    </row>
    <row r="7520" spans="1:3">
      <c r="A7520" s="94">
        <f t="shared" si="120"/>
        <v>2005</v>
      </c>
      <c r="B7520" s="95">
        <v>38681</v>
      </c>
      <c r="C7520" s="96">
        <v>4.66</v>
      </c>
    </row>
    <row r="7521" spans="1:3">
      <c r="A7521" s="94">
        <f t="shared" si="120"/>
        <v>2005</v>
      </c>
      <c r="B7521" s="95">
        <v>38684</v>
      </c>
      <c r="C7521" s="96">
        <v>4.58</v>
      </c>
    </row>
    <row r="7522" spans="1:3">
      <c r="A7522" s="94">
        <f t="shared" si="120"/>
        <v>2005</v>
      </c>
      <c r="B7522" s="95">
        <v>38685</v>
      </c>
      <c r="C7522" s="96">
        <v>4.6500000000000004</v>
      </c>
    </row>
    <row r="7523" spans="1:3">
      <c r="A7523" s="94">
        <f t="shared" si="120"/>
        <v>2005</v>
      </c>
      <c r="B7523" s="95">
        <v>38686</v>
      </c>
      <c r="C7523" s="96">
        <v>4.66</v>
      </c>
    </row>
    <row r="7524" spans="1:3">
      <c r="A7524" s="94">
        <f t="shared" si="120"/>
        <v>2005</v>
      </c>
      <c r="B7524" s="95">
        <v>38687</v>
      </c>
      <c r="C7524" s="96">
        <v>4.68</v>
      </c>
    </row>
    <row r="7525" spans="1:3">
      <c r="A7525" s="94">
        <f t="shared" si="120"/>
        <v>2005</v>
      </c>
      <c r="B7525" s="95">
        <v>38688</v>
      </c>
      <c r="C7525" s="96">
        <v>4.68</v>
      </c>
    </row>
    <row r="7526" spans="1:3">
      <c r="A7526" s="94">
        <f t="shared" si="120"/>
        <v>2005</v>
      </c>
      <c r="B7526" s="95">
        <v>38691</v>
      </c>
      <c r="C7526" s="96">
        <v>4.72</v>
      </c>
    </row>
    <row r="7527" spans="1:3">
      <c r="A7527" s="94">
        <f t="shared" si="120"/>
        <v>2005</v>
      </c>
      <c r="B7527" s="95">
        <v>38692</v>
      </c>
      <c r="C7527" s="96">
        <v>4.68</v>
      </c>
    </row>
    <row r="7528" spans="1:3">
      <c r="A7528" s="94">
        <f t="shared" si="120"/>
        <v>2005</v>
      </c>
      <c r="B7528" s="95">
        <v>38693</v>
      </c>
      <c r="C7528" s="96">
        <v>4.67</v>
      </c>
    </row>
    <row r="7529" spans="1:3">
      <c r="A7529" s="94">
        <f t="shared" si="120"/>
        <v>2005</v>
      </c>
      <c r="B7529" s="95">
        <v>38694</v>
      </c>
      <c r="C7529" s="96">
        <v>4.62</v>
      </c>
    </row>
    <row r="7530" spans="1:3">
      <c r="A7530" s="94">
        <f t="shared" si="120"/>
        <v>2005</v>
      </c>
      <c r="B7530" s="95">
        <v>38695</v>
      </c>
      <c r="C7530" s="96">
        <v>4.72</v>
      </c>
    </row>
    <row r="7531" spans="1:3">
      <c r="A7531" s="94">
        <f t="shared" si="120"/>
        <v>2005</v>
      </c>
      <c r="B7531" s="95">
        <v>38698</v>
      </c>
      <c r="C7531" s="96">
        <v>4.6900000000000004</v>
      </c>
    </row>
    <row r="7532" spans="1:3">
      <c r="A7532" s="94">
        <f t="shared" si="120"/>
        <v>2005</v>
      </c>
      <c r="B7532" s="95">
        <v>38699</v>
      </c>
      <c r="C7532" s="96">
        <v>4.68</v>
      </c>
    </row>
    <row r="7533" spans="1:3">
      <c r="A7533" s="94">
        <f t="shared" si="120"/>
        <v>2005</v>
      </c>
      <c r="B7533" s="95">
        <v>38700</v>
      </c>
      <c r="C7533" s="96">
        <v>4.63</v>
      </c>
    </row>
    <row r="7534" spans="1:3">
      <c r="A7534" s="94">
        <f t="shared" si="120"/>
        <v>2005</v>
      </c>
      <c r="B7534" s="95">
        <v>38701</v>
      </c>
      <c r="C7534" s="96">
        <v>4.62</v>
      </c>
    </row>
    <row r="7535" spans="1:3">
      <c r="A7535" s="94">
        <f t="shared" si="120"/>
        <v>2005</v>
      </c>
      <c r="B7535" s="95">
        <v>38702</v>
      </c>
      <c r="C7535" s="96">
        <v>4.63</v>
      </c>
    </row>
    <row r="7536" spans="1:3">
      <c r="A7536" s="94">
        <f t="shared" si="120"/>
        <v>2005</v>
      </c>
      <c r="B7536" s="95">
        <v>38705</v>
      </c>
      <c r="C7536" s="96">
        <v>4.62</v>
      </c>
    </row>
    <row r="7537" spans="1:3">
      <c r="A7537" s="94">
        <f t="shared" si="120"/>
        <v>2005</v>
      </c>
      <c r="B7537" s="95">
        <v>38706</v>
      </c>
      <c r="C7537" s="96">
        <v>4.63</v>
      </c>
    </row>
    <row r="7538" spans="1:3">
      <c r="A7538" s="94">
        <f t="shared" si="120"/>
        <v>2005</v>
      </c>
      <c r="B7538" s="95">
        <v>38707</v>
      </c>
      <c r="C7538" s="96">
        <v>4.6500000000000004</v>
      </c>
    </row>
    <row r="7539" spans="1:3">
      <c r="A7539" s="94">
        <f t="shared" si="120"/>
        <v>2005</v>
      </c>
      <c r="B7539" s="95">
        <v>38708</v>
      </c>
      <c r="C7539" s="96">
        <v>4.59</v>
      </c>
    </row>
    <row r="7540" spans="1:3">
      <c r="A7540" s="94">
        <f t="shared" si="120"/>
        <v>2005</v>
      </c>
      <c r="B7540" s="95">
        <v>38709</v>
      </c>
      <c r="C7540" s="96">
        <v>4.5199999999999996</v>
      </c>
    </row>
    <row r="7541" spans="1:3">
      <c r="A7541" s="94">
        <f t="shared" si="120"/>
        <v>2005</v>
      </c>
      <c r="B7541" s="95">
        <v>38712</v>
      </c>
      <c r="C7541" s="99"/>
    </row>
    <row r="7542" spans="1:3">
      <c r="A7542" s="94">
        <f t="shared" si="120"/>
        <v>2005</v>
      </c>
      <c r="B7542" s="95">
        <v>38713</v>
      </c>
      <c r="C7542" s="96">
        <v>4.4800000000000004</v>
      </c>
    </row>
    <row r="7543" spans="1:3">
      <c r="A7543" s="94">
        <f t="shared" si="120"/>
        <v>2005</v>
      </c>
      <c r="B7543" s="95">
        <v>38714</v>
      </c>
      <c r="C7543" s="96">
        <v>4.51</v>
      </c>
    </row>
    <row r="7544" spans="1:3">
      <c r="A7544" s="94">
        <f t="shared" si="120"/>
        <v>2005</v>
      </c>
      <c r="B7544" s="95">
        <v>38715</v>
      </c>
      <c r="C7544" s="96">
        <v>4.49</v>
      </c>
    </row>
    <row r="7545" spans="1:3">
      <c r="A7545" s="94">
        <f t="shared" si="120"/>
        <v>2005</v>
      </c>
      <c r="B7545" s="95">
        <v>38716</v>
      </c>
      <c r="C7545" s="96">
        <v>4.51</v>
      </c>
    </row>
    <row r="7546" spans="1:3">
      <c r="A7546" s="94">
        <f t="shared" si="120"/>
        <v>2006</v>
      </c>
      <c r="B7546" s="95">
        <v>38719</v>
      </c>
      <c r="C7546" s="99"/>
    </row>
    <row r="7547" spans="1:3">
      <c r="A7547" s="94">
        <f t="shared" si="120"/>
        <v>2006</v>
      </c>
      <c r="B7547" s="95">
        <v>38720</v>
      </c>
      <c r="C7547" s="96">
        <v>4.5199999999999996</v>
      </c>
    </row>
    <row r="7548" spans="1:3">
      <c r="A7548" s="94">
        <f t="shared" si="120"/>
        <v>2006</v>
      </c>
      <c r="B7548" s="95">
        <v>38721</v>
      </c>
      <c r="C7548" s="96">
        <v>4.55</v>
      </c>
    </row>
    <row r="7549" spans="1:3">
      <c r="A7549" s="94">
        <f t="shared" si="120"/>
        <v>2006</v>
      </c>
      <c r="B7549" s="95">
        <v>38722</v>
      </c>
      <c r="C7549" s="96">
        <v>4.51</v>
      </c>
    </row>
    <row r="7550" spans="1:3">
      <c r="A7550" s="94">
        <f t="shared" si="120"/>
        <v>2006</v>
      </c>
      <c r="B7550" s="95">
        <v>38723</v>
      </c>
      <c r="C7550" s="96">
        <v>4.53</v>
      </c>
    </row>
    <row r="7551" spans="1:3">
      <c r="A7551" s="94">
        <f t="shared" si="120"/>
        <v>2006</v>
      </c>
      <c r="B7551" s="95">
        <v>38726</v>
      </c>
      <c r="C7551" s="96">
        <v>4.53</v>
      </c>
    </row>
    <row r="7552" spans="1:3">
      <c r="A7552" s="94">
        <f t="shared" si="120"/>
        <v>2006</v>
      </c>
      <c r="B7552" s="95">
        <v>38727</v>
      </c>
      <c r="C7552" s="96">
        <v>4.62</v>
      </c>
    </row>
    <row r="7553" spans="1:3">
      <c r="A7553" s="94">
        <f t="shared" si="120"/>
        <v>2006</v>
      </c>
      <c r="B7553" s="95">
        <v>38728</v>
      </c>
      <c r="C7553" s="96">
        <v>4.6100000000000003</v>
      </c>
    </row>
    <row r="7554" spans="1:3">
      <c r="A7554" s="94">
        <f t="shared" si="120"/>
        <v>2006</v>
      </c>
      <c r="B7554" s="95">
        <v>38729</v>
      </c>
      <c r="C7554" s="96">
        <v>4.5599999999999996</v>
      </c>
    </row>
    <row r="7555" spans="1:3">
      <c r="A7555" s="94">
        <f t="shared" si="120"/>
        <v>2006</v>
      </c>
      <c r="B7555" s="95">
        <v>38730</v>
      </c>
      <c r="C7555" s="96">
        <v>4.49</v>
      </c>
    </row>
    <row r="7556" spans="1:3">
      <c r="A7556" s="94">
        <f t="shared" si="120"/>
        <v>2006</v>
      </c>
      <c r="B7556" s="95">
        <v>38733</v>
      </c>
      <c r="C7556" s="99"/>
    </row>
    <row r="7557" spans="1:3">
      <c r="A7557" s="94">
        <f t="shared" si="120"/>
        <v>2006</v>
      </c>
      <c r="B7557" s="95">
        <v>38734</v>
      </c>
      <c r="C7557" s="96">
        <v>4.5199999999999996</v>
      </c>
    </row>
    <row r="7558" spans="1:3">
      <c r="A7558" s="94">
        <f t="shared" si="120"/>
        <v>2006</v>
      </c>
      <c r="B7558" s="95">
        <v>38735</v>
      </c>
      <c r="C7558" s="96">
        <v>4.53</v>
      </c>
    </row>
    <row r="7559" spans="1:3">
      <c r="A7559" s="94">
        <f t="shared" si="120"/>
        <v>2006</v>
      </c>
      <c r="B7559" s="95">
        <v>38736</v>
      </c>
      <c r="C7559" s="96">
        <v>4.51</v>
      </c>
    </row>
    <row r="7560" spans="1:3">
      <c r="A7560" s="94">
        <f t="shared" si="120"/>
        <v>2006</v>
      </c>
      <c r="B7560" s="95">
        <v>38737</v>
      </c>
      <c r="C7560" s="96">
        <v>4.54</v>
      </c>
    </row>
    <row r="7561" spans="1:3">
      <c r="A7561" s="94">
        <f t="shared" si="120"/>
        <v>2006</v>
      </c>
      <c r="B7561" s="95">
        <v>38740</v>
      </c>
      <c r="C7561" s="96">
        <v>4.54</v>
      </c>
    </row>
    <row r="7562" spans="1:3">
      <c r="A7562" s="94">
        <f t="shared" si="120"/>
        <v>2006</v>
      </c>
      <c r="B7562" s="95">
        <v>38741</v>
      </c>
      <c r="C7562" s="96">
        <v>4.53</v>
      </c>
    </row>
    <row r="7563" spans="1:3">
      <c r="A7563" s="94">
        <f t="shared" si="120"/>
        <v>2006</v>
      </c>
      <c r="B7563" s="95">
        <v>38742</v>
      </c>
      <c r="C7563" s="96">
        <v>4.62</v>
      </c>
    </row>
    <row r="7564" spans="1:3">
      <c r="A7564" s="94">
        <f t="shared" si="120"/>
        <v>2006</v>
      </c>
      <c r="B7564" s="95">
        <v>38743</v>
      </c>
      <c r="C7564" s="96">
        <v>4.66</v>
      </c>
    </row>
    <row r="7565" spans="1:3">
      <c r="A7565" s="94">
        <f t="shared" ref="A7565:A7628" si="121">YEAR(B7565)</f>
        <v>2006</v>
      </c>
      <c r="B7565" s="95">
        <v>38744</v>
      </c>
      <c r="C7565" s="96">
        <v>4.7</v>
      </c>
    </row>
    <row r="7566" spans="1:3">
      <c r="A7566" s="94">
        <f t="shared" si="121"/>
        <v>2006</v>
      </c>
      <c r="B7566" s="95">
        <v>38747</v>
      </c>
      <c r="C7566" s="96">
        <v>4.67</v>
      </c>
    </row>
    <row r="7567" spans="1:3">
      <c r="A7567" s="94">
        <f t="shared" si="121"/>
        <v>2006</v>
      </c>
      <c r="B7567" s="95">
        <v>38748</v>
      </c>
      <c r="C7567" s="96">
        <v>4.6900000000000004</v>
      </c>
    </row>
    <row r="7568" spans="1:3">
      <c r="A7568" s="94">
        <f t="shared" si="121"/>
        <v>2006</v>
      </c>
      <c r="B7568" s="95">
        <v>38749</v>
      </c>
      <c r="C7568" s="96">
        <v>4.6900000000000004</v>
      </c>
    </row>
    <row r="7569" spans="1:3">
      <c r="A7569" s="94">
        <f t="shared" si="121"/>
        <v>2006</v>
      </c>
      <c r="B7569" s="95">
        <v>38750</v>
      </c>
      <c r="C7569" s="96">
        <v>4.68</v>
      </c>
    </row>
    <row r="7570" spans="1:3">
      <c r="A7570" s="94">
        <f t="shared" si="121"/>
        <v>2006</v>
      </c>
      <c r="B7570" s="95">
        <v>38751</v>
      </c>
      <c r="C7570" s="96">
        <v>4.6399999999999997</v>
      </c>
    </row>
    <row r="7571" spans="1:3">
      <c r="A7571" s="94">
        <f t="shared" si="121"/>
        <v>2006</v>
      </c>
      <c r="B7571" s="95">
        <v>38754</v>
      </c>
      <c r="C7571" s="96">
        <v>4.6100000000000003</v>
      </c>
    </row>
    <row r="7572" spans="1:3">
      <c r="A7572" s="94">
        <f t="shared" si="121"/>
        <v>2006</v>
      </c>
      <c r="B7572" s="95">
        <v>38755</v>
      </c>
      <c r="C7572" s="96">
        <v>4.6399999999999997</v>
      </c>
    </row>
    <row r="7573" spans="1:3">
      <c r="A7573" s="94">
        <f t="shared" si="121"/>
        <v>2006</v>
      </c>
      <c r="B7573" s="95">
        <v>38756</v>
      </c>
      <c r="C7573" s="96">
        <v>4.67</v>
      </c>
    </row>
    <row r="7574" spans="1:3">
      <c r="A7574" s="94">
        <f t="shared" si="121"/>
        <v>2006</v>
      </c>
      <c r="B7574" s="95">
        <v>38757</v>
      </c>
      <c r="C7574" s="96">
        <v>4.51</v>
      </c>
    </row>
    <row r="7575" spans="1:3">
      <c r="A7575" s="94">
        <f t="shared" si="121"/>
        <v>2006</v>
      </c>
      <c r="B7575" s="95">
        <v>38758</v>
      </c>
      <c r="C7575" s="96">
        <v>4.55</v>
      </c>
    </row>
    <row r="7576" spans="1:3">
      <c r="A7576" s="94">
        <f t="shared" si="121"/>
        <v>2006</v>
      </c>
      <c r="B7576" s="95">
        <v>38761</v>
      </c>
      <c r="C7576" s="96">
        <v>4.5599999999999996</v>
      </c>
    </row>
    <row r="7577" spans="1:3">
      <c r="A7577" s="94">
        <f t="shared" si="121"/>
        <v>2006</v>
      </c>
      <c r="B7577" s="95">
        <v>38762</v>
      </c>
      <c r="C7577" s="96">
        <v>4.5999999999999996</v>
      </c>
    </row>
    <row r="7578" spans="1:3">
      <c r="A7578" s="94">
        <f t="shared" si="121"/>
        <v>2006</v>
      </c>
      <c r="B7578" s="95">
        <v>38763</v>
      </c>
      <c r="C7578" s="96">
        <v>4.58</v>
      </c>
    </row>
    <row r="7579" spans="1:3">
      <c r="A7579" s="94">
        <f t="shared" si="121"/>
        <v>2006</v>
      </c>
      <c r="B7579" s="95">
        <v>38764</v>
      </c>
      <c r="C7579" s="96">
        <v>4.57</v>
      </c>
    </row>
    <row r="7580" spans="1:3">
      <c r="A7580" s="94">
        <f t="shared" si="121"/>
        <v>2006</v>
      </c>
      <c r="B7580" s="95">
        <v>38765</v>
      </c>
      <c r="C7580" s="96">
        <v>4.51</v>
      </c>
    </row>
    <row r="7581" spans="1:3">
      <c r="A7581" s="94">
        <f t="shared" si="121"/>
        <v>2006</v>
      </c>
      <c r="B7581" s="95">
        <v>38768</v>
      </c>
      <c r="C7581" s="99"/>
    </row>
    <row r="7582" spans="1:3">
      <c r="A7582" s="94">
        <f t="shared" si="121"/>
        <v>2006</v>
      </c>
      <c r="B7582" s="95">
        <v>38769</v>
      </c>
      <c r="C7582" s="96">
        <v>4.53</v>
      </c>
    </row>
    <row r="7583" spans="1:3">
      <c r="A7583" s="94">
        <f t="shared" si="121"/>
        <v>2006</v>
      </c>
      <c r="B7583" s="95">
        <v>38770</v>
      </c>
      <c r="C7583" s="96">
        <v>4.4800000000000004</v>
      </c>
    </row>
    <row r="7584" spans="1:3">
      <c r="A7584" s="94">
        <f t="shared" si="121"/>
        <v>2006</v>
      </c>
      <c r="B7584" s="95">
        <v>38771</v>
      </c>
      <c r="C7584" s="96">
        <v>4.51</v>
      </c>
    </row>
    <row r="7585" spans="1:3">
      <c r="A7585" s="94">
        <f t="shared" si="121"/>
        <v>2006</v>
      </c>
      <c r="B7585" s="95">
        <v>38772</v>
      </c>
      <c r="C7585" s="96">
        <v>4.5199999999999996</v>
      </c>
    </row>
    <row r="7586" spans="1:3">
      <c r="A7586" s="94">
        <f t="shared" si="121"/>
        <v>2006</v>
      </c>
      <c r="B7586" s="95">
        <v>38775</v>
      </c>
      <c r="C7586" s="96">
        <v>4.55</v>
      </c>
    </row>
    <row r="7587" spans="1:3">
      <c r="A7587" s="94">
        <f t="shared" si="121"/>
        <v>2006</v>
      </c>
      <c r="B7587" s="95">
        <v>38776</v>
      </c>
      <c r="C7587" s="96">
        <v>4.51</v>
      </c>
    </row>
    <row r="7588" spans="1:3">
      <c r="A7588" s="94">
        <f t="shared" si="121"/>
        <v>2006</v>
      </c>
      <c r="B7588" s="95">
        <v>38777</v>
      </c>
      <c r="C7588" s="96">
        <v>4.5599999999999996</v>
      </c>
    </row>
    <row r="7589" spans="1:3">
      <c r="A7589" s="94">
        <f t="shared" si="121"/>
        <v>2006</v>
      </c>
      <c r="B7589" s="95">
        <v>38778</v>
      </c>
      <c r="C7589" s="96">
        <v>4.62</v>
      </c>
    </row>
    <row r="7590" spans="1:3">
      <c r="A7590" s="94">
        <f t="shared" si="121"/>
        <v>2006</v>
      </c>
      <c r="B7590" s="95">
        <v>38779</v>
      </c>
      <c r="C7590" s="96">
        <v>4.66</v>
      </c>
    </row>
    <row r="7591" spans="1:3">
      <c r="A7591" s="94">
        <f t="shared" si="121"/>
        <v>2006</v>
      </c>
      <c r="B7591" s="95">
        <v>38782</v>
      </c>
      <c r="C7591" s="96">
        <v>4.72</v>
      </c>
    </row>
    <row r="7592" spans="1:3">
      <c r="A7592" s="94">
        <f t="shared" si="121"/>
        <v>2006</v>
      </c>
      <c r="B7592" s="95">
        <v>38783</v>
      </c>
      <c r="C7592" s="96">
        <v>4.72</v>
      </c>
    </row>
    <row r="7593" spans="1:3">
      <c r="A7593" s="94">
        <f t="shared" si="121"/>
        <v>2006</v>
      </c>
      <c r="B7593" s="95">
        <v>38784</v>
      </c>
      <c r="C7593" s="96">
        <v>4.72</v>
      </c>
    </row>
    <row r="7594" spans="1:3">
      <c r="A7594" s="94">
        <f t="shared" si="121"/>
        <v>2006</v>
      </c>
      <c r="B7594" s="95">
        <v>38785</v>
      </c>
      <c r="C7594" s="96">
        <v>4.72</v>
      </c>
    </row>
    <row r="7595" spans="1:3">
      <c r="A7595" s="94">
        <f t="shared" si="121"/>
        <v>2006</v>
      </c>
      <c r="B7595" s="95">
        <v>38786</v>
      </c>
      <c r="C7595" s="96">
        <v>4.74</v>
      </c>
    </row>
    <row r="7596" spans="1:3">
      <c r="A7596" s="94">
        <f t="shared" si="121"/>
        <v>2006</v>
      </c>
      <c r="B7596" s="95">
        <v>38789</v>
      </c>
      <c r="C7596" s="96">
        <v>4.7699999999999996</v>
      </c>
    </row>
    <row r="7597" spans="1:3">
      <c r="A7597" s="94">
        <f t="shared" si="121"/>
        <v>2006</v>
      </c>
      <c r="B7597" s="95">
        <v>38790</v>
      </c>
      <c r="C7597" s="96">
        <v>4.71</v>
      </c>
    </row>
    <row r="7598" spans="1:3">
      <c r="A7598" s="94">
        <f t="shared" si="121"/>
        <v>2006</v>
      </c>
      <c r="B7598" s="95">
        <v>38791</v>
      </c>
      <c r="C7598" s="96">
        <v>4.75</v>
      </c>
    </row>
    <row r="7599" spans="1:3">
      <c r="A7599" s="94">
        <f t="shared" si="121"/>
        <v>2006</v>
      </c>
      <c r="B7599" s="95">
        <v>38792</v>
      </c>
      <c r="C7599" s="96">
        <v>4.7</v>
      </c>
    </row>
    <row r="7600" spans="1:3">
      <c r="A7600" s="94">
        <f t="shared" si="121"/>
        <v>2006</v>
      </c>
      <c r="B7600" s="95">
        <v>38793</v>
      </c>
      <c r="C7600" s="96">
        <v>4.72</v>
      </c>
    </row>
    <row r="7601" spans="1:3">
      <c r="A7601" s="94">
        <f t="shared" si="121"/>
        <v>2006</v>
      </c>
      <c r="B7601" s="95">
        <v>38796</v>
      </c>
      <c r="C7601" s="96">
        <v>4.7</v>
      </c>
    </row>
    <row r="7602" spans="1:3">
      <c r="A7602" s="94">
        <f t="shared" si="121"/>
        <v>2006</v>
      </c>
      <c r="B7602" s="95">
        <v>38797</v>
      </c>
      <c r="C7602" s="96">
        <v>4.74</v>
      </c>
    </row>
    <row r="7603" spans="1:3">
      <c r="A7603" s="94">
        <f t="shared" si="121"/>
        <v>2006</v>
      </c>
      <c r="B7603" s="95">
        <v>38798</v>
      </c>
      <c r="C7603" s="96">
        <v>4.7300000000000004</v>
      </c>
    </row>
    <row r="7604" spans="1:3">
      <c r="A7604" s="94">
        <f t="shared" si="121"/>
        <v>2006</v>
      </c>
      <c r="B7604" s="95">
        <v>38799</v>
      </c>
      <c r="C7604" s="96">
        <v>4.75</v>
      </c>
    </row>
    <row r="7605" spans="1:3">
      <c r="A7605" s="94">
        <f t="shared" si="121"/>
        <v>2006</v>
      </c>
      <c r="B7605" s="95">
        <v>38800</v>
      </c>
      <c r="C7605" s="96">
        <v>4.7</v>
      </c>
    </row>
    <row r="7606" spans="1:3">
      <c r="A7606" s="94">
        <f t="shared" si="121"/>
        <v>2006</v>
      </c>
      <c r="B7606" s="95">
        <v>38803</v>
      </c>
      <c r="C7606" s="96">
        <v>4.7300000000000004</v>
      </c>
    </row>
    <row r="7607" spans="1:3">
      <c r="A7607" s="94">
        <f t="shared" si="121"/>
        <v>2006</v>
      </c>
      <c r="B7607" s="95">
        <v>38804</v>
      </c>
      <c r="C7607" s="96">
        <v>4.8</v>
      </c>
    </row>
    <row r="7608" spans="1:3">
      <c r="A7608" s="94">
        <f t="shared" si="121"/>
        <v>2006</v>
      </c>
      <c r="B7608" s="95">
        <v>38805</v>
      </c>
      <c r="C7608" s="96">
        <v>4.84</v>
      </c>
    </row>
    <row r="7609" spans="1:3">
      <c r="A7609" s="94">
        <f t="shared" si="121"/>
        <v>2006</v>
      </c>
      <c r="B7609" s="95">
        <v>38806</v>
      </c>
      <c r="C7609" s="96">
        <v>4.8899999999999997</v>
      </c>
    </row>
    <row r="7610" spans="1:3">
      <c r="A7610" s="94">
        <f t="shared" si="121"/>
        <v>2006</v>
      </c>
      <c r="B7610" s="95">
        <v>38807</v>
      </c>
      <c r="C7610" s="96">
        <v>4.9000000000000004</v>
      </c>
    </row>
    <row r="7611" spans="1:3">
      <c r="A7611" s="94">
        <f t="shared" si="121"/>
        <v>2006</v>
      </c>
      <c r="B7611" s="95">
        <v>38810</v>
      </c>
      <c r="C7611" s="96">
        <v>4.9000000000000004</v>
      </c>
    </row>
    <row r="7612" spans="1:3">
      <c r="A7612" s="94">
        <f t="shared" si="121"/>
        <v>2006</v>
      </c>
      <c r="B7612" s="95">
        <v>38811</v>
      </c>
      <c r="C7612" s="96">
        <v>4.91</v>
      </c>
    </row>
    <row r="7613" spans="1:3">
      <c r="A7613" s="94">
        <f t="shared" si="121"/>
        <v>2006</v>
      </c>
      <c r="B7613" s="95">
        <v>38812</v>
      </c>
      <c r="C7613" s="96">
        <v>4.9000000000000004</v>
      </c>
    </row>
    <row r="7614" spans="1:3">
      <c r="A7614" s="94">
        <f t="shared" si="121"/>
        <v>2006</v>
      </c>
      <c r="B7614" s="95">
        <v>38813</v>
      </c>
      <c r="C7614" s="96">
        <v>4.96</v>
      </c>
    </row>
    <row r="7615" spans="1:3">
      <c r="A7615" s="94">
        <f t="shared" si="121"/>
        <v>2006</v>
      </c>
      <c r="B7615" s="95">
        <v>38814</v>
      </c>
      <c r="C7615" s="96">
        <v>5.04</v>
      </c>
    </row>
    <row r="7616" spans="1:3">
      <c r="A7616" s="94">
        <f t="shared" si="121"/>
        <v>2006</v>
      </c>
      <c r="B7616" s="95">
        <v>38817</v>
      </c>
      <c r="C7616" s="96">
        <v>5.04</v>
      </c>
    </row>
    <row r="7617" spans="1:3">
      <c r="A7617" s="94">
        <f t="shared" si="121"/>
        <v>2006</v>
      </c>
      <c r="B7617" s="95">
        <v>38818</v>
      </c>
      <c r="C7617" s="96">
        <v>5</v>
      </c>
    </row>
    <row r="7618" spans="1:3">
      <c r="A7618" s="94">
        <f t="shared" si="121"/>
        <v>2006</v>
      </c>
      <c r="B7618" s="95">
        <v>38819</v>
      </c>
      <c r="C7618" s="96">
        <v>5.05</v>
      </c>
    </row>
    <row r="7619" spans="1:3">
      <c r="A7619" s="94">
        <f t="shared" si="121"/>
        <v>2006</v>
      </c>
      <c r="B7619" s="95">
        <v>38820</v>
      </c>
      <c r="C7619" s="96">
        <v>5.1100000000000003</v>
      </c>
    </row>
    <row r="7620" spans="1:3">
      <c r="A7620" s="94">
        <f t="shared" si="121"/>
        <v>2006</v>
      </c>
      <c r="B7620" s="95">
        <v>38821</v>
      </c>
      <c r="C7620" s="99"/>
    </row>
    <row r="7621" spans="1:3">
      <c r="A7621" s="94">
        <f t="shared" si="121"/>
        <v>2006</v>
      </c>
      <c r="B7621" s="95">
        <v>38824</v>
      </c>
      <c r="C7621" s="96">
        <v>5.08</v>
      </c>
    </row>
    <row r="7622" spans="1:3">
      <c r="A7622" s="94">
        <f t="shared" si="121"/>
        <v>2006</v>
      </c>
      <c r="B7622" s="95">
        <v>38825</v>
      </c>
      <c r="C7622" s="96">
        <v>5.07</v>
      </c>
    </row>
    <row r="7623" spans="1:3">
      <c r="A7623" s="94">
        <f t="shared" si="121"/>
        <v>2006</v>
      </c>
      <c r="B7623" s="95">
        <v>38826</v>
      </c>
      <c r="C7623" s="96">
        <v>5.13</v>
      </c>
    </row>
    <row r="7624" spans="1:3">
      <c r="A7624" s="94">
        <f t="shared" si="121"/>
        <v>2006</v>
      </c>
      <c r="B7624" s="95">
        <v>38827</v>
      </c>
      <c r="C7624" s="96">
        <v>5.14</v>
      </c>
    </row>
    <row r="7625" spans="1:3">
      <c r="A7625" s="94">
        <f t="shared" si="121"/>
        <v>2006</v>
      </c>
      <c r="B7625" s="95">
        <v>38828</v>
      </c>
      <c r="C7625" s="96">
        <v>5.0999999999999996</v>
      </c>
    </row>
    <row r="7626" spans="1:3">
      <c r="A7626" s="94">
        <f t="shared" si="121"/>
        <v>2006</v>
      </c>
      <c r="B7626" s="95">
        <v>38831</v>
      </c>
      <c r="C7626" s="96">
        <v>5.07</v>
      </c>
    </row>
    <row r="7627" spans="1:3">
      <c r="A7627" s="94">
        <f t="shared" si="121"/>
        <v>2006</v>
      </c>
      <c r="B7627" s="95">
        <v>38832</v>
      </c>
      <c r="C7627" s="96">
        <v>5.16</v>
      </c>
    </row>
    <row r="7628" spans="1:3">
      <c r="A7628" s="94">
        <f t="shared" si="121"/>
        <v>2006</v>
      </c>
      <c r="B7628" s="95">
        <v>38833</v>
      </c>
      <c r="C7628" s="96">
        <v>5.18</v>
      </c>
    </row>
    <row r="7629" spans="1:3">
      <c r="A7629" s="94">
        <f t="shared" ref="A7629:A7692" si="122">YEAR(B7629)</f>
        <v>2006</v>
      </c>
      <c r="B7629" s="95">
        <v>38834</v>
      </c>
      <c r="C7629" s="96">
        <v>5.18</v>
      </c>
    </row>
    <row r="7630" spans="1:3">
      <c r="A7630" s="94">
        <f t="shared" si="122"/>
        <v>2006</v>
      </c>
      <c r="B7630" s="95">
        <v>38835</v>
      </c>
      <c r="C7630" s="96">
        <v>5.17</v>
      </c>
    </row>
    <row r="7631" spans="1:3">
      <c r="A7631" s="94">
        <f t="shared" si="122"/>
        <v>2006</v>
      </c>
      <c r="B7631" s="95">
        <v>38838</v>
      </c>
      <c r="C7631" s="96">
        <v>5.23</v>
      </c>
    </row>
    <row r="7632" spans="1:3">
      <c r="A7632" s="94">
        <f t="shared" si="122"/>
        <v>2006</v>
      </c>
      <c r="B7632" s="95">
        <v>38839</v>
      </c>
      <c r="C7632" s="96">
        <v>5.2</v>
      </c>
    </row>
    <row r="7633" spans="1:3">
      <c r="A7633" s="94">
        <f t="shared" si="122"/>
        <v>2006</v>
      </c>
      <c r="B7633" s="95">
        <v>38840</v>
      </c>
      <c r="C7633" s="96">
        <v>5.24</v>
      </c>
    </row>
    <row r="7634" spans="1:3">
      <c r="A7634" s="94">
        <f t="shared" si="122"/>
        <v>2006</v>
      </c>
      <c r="B7634" s="95">
        <v>38841</v>
      </c>
      <c r="C7634" s="96">
        <v>5.23</v>
      </c>
    </row>
    <row r="7635" spans="1:3">
      <c r="A7635" s="94">
        <f t="shared" si="122"/>
        <v>2006</v>
      </c>
      <c r="B7635" s="95">
        <v>38842</v>
      </c>
      <c r="C7635" s="96">
        <v>5.2</v>
      </c>
    </row>
    <row r="7636" spans="1:3">
      <c r="A7636" s="94">
        <f t="shared" si="122"/>
        <v>2006</v>
      </c>
      <c r="B7636" s="95">
        <v>38845</v>
      </c>
      <c r="C7636" s="96">
        <v>5.19</v>
      </c>
    </row>
    <row r="7637" spans="1:3">
      <c r="A7637" s="94">
        <f t="shared" si="122"/>
        <v>2006</v>
      </c>
      <c r="B7637" s="95">
        <v>38846</v>
      </c>
      <c r="C7637" s="96">
        <v>5.2</v>
      </c>
    </row>
    <row r="7638" spans="1:3">
      <c r="A7638" s="94">
        <f t="shared" si="122"/>
        <v>2006</v>
      </c>
      <c r="B7638" s="95">
        <v>38847</v>
      </c>
      <c r="C7638" s="96">
        <v>5.19</v>
      </c>
    </row>
    <row r="7639" spans="1:3">
      <c r="A7639" s="94">
        <f t="shared" si="122"/>
        <v>2006</v>
      </c>
      <c r="B7639" s="95">
        <v>38848</v>
      </c>
      <c r="C7639" s="96">
        <v>5.23</v>
      </c>
    </row>
    <row r="7640" spans="1:3">
      <c r="A7640" s="94">
        <f t="shared" si="122"/>
        <v>2006</v>
      </c>
      <c r="B7640" s="95">
        <v>38849</v>
      </c>
      <c r="C7640" s="96">
        <v>5.29</v>
      </c>
    </row>
    <row r="7641" spans="1:3">
      <c r="A7641" s="94">
        <f t="shared" si="122"/>
        <v>2006</v>
      </c>
      <c r="B7641" s="95">
        <v>38852</v>
      </c>
      <c r="C7641" s="96">
        <v>5.26</v>
      </c>
    </row>
    <row r="7642" spans="1:3">
      <c r="A7642" s="94">
        <f t="shared" si="122"/>
        <v>2006</v>
      </c>
      <c r="B7642" s="95">
        <v>38853</v>
      </c>
      <c r="C7642" s="96">
        <v>5.22</v>
      </c>
    </row>
    <row r="7643" spans="1:3">
      <c r="A7643" s="94">
        <f t="shared" si="122"/>
        <v>2006</v>
      </c>
      <c r="B7643" s="95">
        <v>38854</v>
      </c>
      <c r="C7643" s="96">
        <v>5.28</v>
      </c>
    </row>
    <row r="7644" spans="1:3">
      <c r="A7644" s="94">
        <f t="shared" si="122"/>
        <v>2006</v>
      </c>
      <c r="B7644" s="95">
        <v>38855</v>
      </c>
      <c r="C7644" s="96">
        <v>5.18</v>
      </c>
    </row>
    <row r="7645" spans="1:3">
      <c r="A7645" s="94">
        <f t="shared" si="122"/>
        <v>2006</v>
      </c>
      <c r="B7645" s="95">
        <v>38856</v>
      </c>
      <c r="C7645" s="96">
        <v>5.14</v>
      </c>
    </row>
    <row r="7646" spans="1:3">
      <c r="A7646" s="94">
        <f t="shared" si="122"/>
        <v>2006</v>
      </c>
      <c r="B7646" s="95">
        <v>38859</v>
      </c>
      <c r="C7646" s="96">
        <v>5.13</v>
      </c>
    </row>
    <row r="7647" spans="1:3">
      <c r="A7647" s="94">
        <f t="shared" si="122"/>
        <v>2006</v>
      </c>
      <c r="B7647" s="95">
        <v>38860</v>
      </c>
      <c r="C7647" s="96">
        <v>5.16</v>
      </c>
    </row>
    <row r="7648" spans="1:3">
      <c r="A7648" s="94">
        <f t="shared" si="122"/>
        <v>2006</v>
      </c>
      <c r="B7648" s="95">
        <v>38861</v>
      </c>
      <c r="C7648" s="96">
        <v>5.13</v>
      </c>
    </row>
    <row r="7649" spans="1:3">
      <c r="A7649" s="94">
        <f t="shared" si="122"/>
        <v>2006</v>
      </c>
      <c r="B7649" s="95">
        <v>38862</v>
      </c>
      <c r="C7649" s="96">
        <v>5.17</v>
      </c>
    </row>
    <row r="7650" spans="1:3">
      <c r="A7650" s="94">
        <f t="shared" si="122"/>
        <v>2006</v>
      </c>
      <c r="B7650" s="95">
        <v>38863</v>
      </c>
      <c r="C7650" s="96">
        <v>5.16</v>
      </c>
    </row>
    <row r="7651" spans="1:3">
      <c r="A7651" s="94">
        <f t="shared" si="122"/>
        <v>2006</v>
      </c>
      <c r="B7651" s="95">
        <v>38866</v>
      </c>
      <c r="C7651" s="99"/>
    </row>
    <row r="7652" spans="1:3">
      <c r="A7652" s="94">
        <f t="shared" si="122"/>
        <v>2006</v>
      </c>
      <c r="B7652" s="95">
        <v>38867</v>
      </c>
      <c r="C7652" s="96">
        <v>5.19</v>
      </c>
    </row>
    <row r="7653" spans="1:3">
      <c r="A7653" s="94">
        <f t="shared" si="122"/>
        <v>2006</v>
      </c>
      <c r="B7653" s="95">
        <v>38868</v>
      </c>
      <c r="C7653" s="96">
        <v>5.21</v>
      </c>
    </row>
    <row r="7654" spans="1:3">
      <c r="A7654" s="94">
        <f t="shared" si="122"/>
        <v>2006</v>
      </c>
      <c r="B7654" s="95">
        <v>38869</v>
      </c>
      <c r="C7654" s="96">
        <v>5.2</v>
      </c>
    </row>
    <row r="7655" spans="1:3">
      <c r="A7655" s="94">
        <f t="shared" si="122"/>
        <v>2006</v>
      </c>
      <c r="B7655" s="95">
        <v>38870</v>
      </c>
      <c r="C7655" s="96">
        <v>5.0999999999999996</v>
      </c>
    </row>
    <row r="7656" spans="1:3">
      <c r="A7656" s="94">
        <f t="shared" si="122"/>
        <v>2006</v>
      </c>
      <c r="B7656" s="95">
        <v>38873</v>
      </c>
      <c r="C7656" s="96">
        <v>5.0999999999999996</v>
      </c>
    </row>
    <row r="7657" spans="1:3">
      <c r="A7657" s="94">
        <f t="shared" si="122"/>
        <v>2006</v>
      </c>
      <c r="B7657" s="95">
        <v>38874</v>
      </c>
      <c r="C7657" s="96">
        <v>5.08</v>
      </c>
    </row>
    <row r="7658" spans="1:3">
      <c r="A7658" s="94">
        <f t="shared" si="122"/>
        <v>2006</v>
      </c>
      <c r="B7658" s="95">
        <v>38875</v>
      </c>
      <c r="C7658" s="96">
        <v>5.09</v>
      </c>
    </row>
    <row r="7659" spans="1:3">
      <c r="A7659" s="94">
        <f t="shared" si="122"/>
        <v>2006</v>
      </c>
      <c r="B7659" s="95">
        <v>38876</v>
      </c>
      <c r="C7659" s="96">
        <v>5.0599999999999996</v>
      </c>
    </row>
    <row r="7660" spans="1:3">
      <c r="A7660" s="94">
        <f t="shared" si="122"/>
        <v>2006</v>
      </c>
      <c r="B7660" s="95">
        <v>38877</v>
      </c>
      <c r="C7660" s="96">
        <v>5.03</v>
      </c>
    </row>
    <row r="7661" spans="1:3">
      <c r="A7661" s="94">
        <f t="shared" si="122"/>
        <v>2006</v>
      </c>
      <c r="B7661" s="95">
        <v>38880</v>
      </c>
      <c r="C7661" s="96">
        <v>5.03</v>
      </c>
    </row>
    <row r="7662" spans="1:3">
      <c r="A7662" s="94">
        <f t="shared" si="122"/>
        <v>2006</v>
      </c>
      <c r="B7662" s="95">
        <v>38881</v>
      </c>
      <c r="C7662" s="96">
        <v>5.01</v>
      </c>
    </row>
    <row r="7663" spans="1:3">
      <c r="A7663" s="94">
        <f t="shared" si="122"/>
        <v>2006</v>
      </c>
      <c r="B7663" s="95">
        <v>38882</v>
      </c>
      <c r="C7663" s="96">
        <v>5.09</v>
      </c>
    </row>
    <row r="7664" spans="1:3">
      <c r="A7664" s="94">
        <f t="shared" si="122"/>
        <v>2006</v>
      </c>
      <c r="B7664" s="95">
        <v>38883</v>
      </c>
      <c r="C7664" s="96">
        <v>5.13</v>
      </c>
    </row>
    <row r="7665" spans="1:3">
      <c r="A7665" s="94">
        <f t="shared" si="122"/>
        <v>2006</v>
      </c>
      <c r="B7665" s="95">
        <v>38884</v>
      </c>
      <c r="C7665" s="96">
        <v>5.17</v>
      </c>
    </row>
    <row r="7666" spans="1:3">
      <c r="A7666" s="94">
        <f t="shared" si="122"/>
        <v>2006</v>
      </c>
      <c r="B7666" s="95">
        <v>38887</v>
      </c>
      <c r="C7666" s="96">
        <v>5.18</v>
      </c>
    </row>
    <row r="7667" spans="1:3">
      <c r="A7667" s="94">
        <f t="shared" si="122"/>
        <v>2006</v>
      </c>
      <c r="B7667" s="95">
        <v>38888</v>
      </c>
      <c r="C7667" s="96">
        <v>5.19</v>
      </c>
    </row>
    <row r="7668" spans="1:3">
      <c r="A7668" s="94">
        <f t="shared" si="122"/>
        <v>2006</v>
      </c>
      <c r="B7668" s="95">
        <v>38889</v>
      </c>
      <c r="C7668" s="96">
        <v>5.19</v>
      </c>
    </row>
    <row r="7669" spans="1:3">
      <c r="A7669" s="94">
        <f t="shared" si="122"/>
        <v>2006</v>
      </c>
      <c r="B7669" s="95">
        <v>38890</v>
      </c>
      <c r="C7669" s="96">
        <v>5.23</v>
      </c>
    </row>
    <row r="7670" spans="1:3">
      <c r="A7670" s="94">
        <f t="shared" si="122"/>
        <v>2006</v>
      </c>
      <c r="B7670" s="95">
        <v>38891</v>
      </c>
      <c r="C7670" s="96">
        <v>5.26</v>
      </c>
    </row>
    <row r="7671" spans="1:3">
      <c r="A7671" s="94">
        <f t="shared" si="122"/>
        <v>2006</v>
      </c>
      <c r="B7671" s="95">
        <v>38894</v>
      </c>
      <c r="C7671" s="96">
        <v>5.28</v>
      </c>
    </row>
    <row r="7672" spans="1:3">
      <c r="A7672" s="94">
        <f t="shared" si="122"/>
        <v>2006</v>
      </c>
      <c r="B7672" s="95">
        <v>38895</v>
      </c>
      <c r="C7672" s="96">
        <v>5.24</v>
      </c>
    </row>
    <row r="7673" spans="1:3">
      <c r="A7673" s="94">
        <f t="shared" si="122"/>
        <v>2006</v>
      </c>
      <c r="B7673" s="95">
        <v>38896</v>
      </c>
      <c r="C7673" s="96">
        <v>5.28</v>
      </c>
    </row>
    <row r="7674" spans="1:3">
      <c r="A7674" s="94">
        <f t="shared" si="122"/>
        <v>2006</v>
      </c>
      <c r="B7674" s="95">
        <v>38897</v>
      </c>
      <c r="C7674" s="96">
        <v>5.26</v>
      </c>
    </row>
    <row r="7675" spans="1:3">
      <c r="A7675" s="94">
        <f t="shared" si="122"/>
        <v>2006</v>
      </c>
      <c r="B7675" s="95">
        <v>38898</v>
      </c>
      <c r="C7675" s="96">
        <v>5.19</v>
      </c>
    </row>
    <row r="7676" spans="1:3">
      <c r="A7676" s="94">
        <f t="shared" si="122"/>
        <v>2006</v>
      </c>
      <c r="B7676" s="95">
        <v>38901</v>
      </c>
      <c r="C7676" s="96">
        <v>5.2</v>
      </c>
    </row>
    <row r="7677" spans="1:3">
      <c r="A7677" s="94">
        <f t="shared" si="122"/>
        <v>2006</v>
      </c>
      <c r="B7677" s="95">
        <v>38902</v>
      </c>
      <c r="C7677" s="99"/>
    </row>
    <row r="7678" spans="1:3">
      <c r="A7678" s="94">
        <f t="shared" si="122"/>
        <v>2006</v>
      </c>
      <c r="B7678" s="95">
        <v>38903</v>
      </c>
      <c r="C7678" s="96">
        <v>5.27</v>
      </c>
    </row>
    <row r="7679" spans="1:3">
      <c r="A7679" s="94">
        <f t="shared" si="122"/>
        <v>2006</v>
      </c>
      <c r="B7679" s="95">
        <v>38904</v>
      </c>
      <c r="C7679" s="96">
        <v>5.23</v>
      </c>
    </row>
    <row r="7680" spans="1:3">
      <c r="A7680" s="94">
        <f t="shared" si="122"/>
        <v>2006</v>
      </c>
      <c r="B7680" s="95">
        <v>38905</v>
      </c>
      <c r="C7680" s="96">
        <v>5.18</v>
      </c>
    </row>
    <row r="7681" spans="1:3">
      <c r="A7681" s="94">
        <f t="shared" si="122"/>
        <v>2006</v>
      </c>
      <c r="B7681" s="95">
        <v>38908</v>
      </c>
      <c r="C7681" s="96">
        <v>5.17</v>
      </c>
    </row>
    <row r="7682" spans="1:3">
      <c r="A7682" s="94">
        <f t="shared" si="122"/>
        <v>2006</v>
      </c>
      <c r="B7682" s="95">
        <v>38909</v>
      </c>
      <c r="C7682" s="96">
        <v>5.14</v>
      </c>
    </row>
    <row r="7683" spans="1:3">
      <c r="A7683" s="94">
        <f t="shared" si="122"/>
        <v>2006</v>
      </c>
      <c r="B7683" s="95">
        <v>38910</v>
      </c>
      <c r="C7683" s="96">
        <v>5.14</v>
      </c>
    </row>
    <row r="7684" spans="1:3">
      <c r="A7684" s="94">
        <f t="shared" si="122"/>
        <v>2006</v>
      </c>
      <c r="B7684" s="95">
        <v>38911</v>
      </c>
      <c r="C7684" s="96">
        <v>5.12</v>
      </c>
    </row>
    <row r="7685" spans="1:3">
      <c r="A7685" s="94">
        <f t="shared" si="122"/>
        <v>2006</v>
      </c>
      <c r="B7685" s="95">
        <v>38912</v>
      </c>
      <c r="C7685" s="96">
        <v>5.1100000000000003</v>
      </c>
    </row>
    <row r="7686" spans="1:3">
      <c r="A7686" s="94">
        <f t="shared" si="122"/>
        <v>2006</v>
      </c>
      <c r="B7686" s="95">
        <v>38915</v>
      </c>
      <c r="C7686" s="96">
        <v>5.0999999999999996</v>
      </c>
    </row>
    <row r="7687" spans="1:3">
      <c r="A7687" s="94">
        <f t="shared" si="122"/>
        <v>2006</v>
      </c>
      <c r="B7687" s="95">
        <v>38916</v>
      </c>
      <c r="C7687" s="96">
        <v>5.16</v>
      </c>
    </row>
    <row r="7688" spans="1:3">
      <c r="A7688" s="94">
        <f t="shared" si="122"/>
        <v>2006</v>
      </c>
      <c r="B7688" s="95">
        <v>38917</v>
      </c>
      <c r="C7688" s="96">
        <v>5.0999999999999996</v>
      </c>
    </row>
    <row r="7689" spans="1:3">
      <c r="A7689" s="94">
        <f t="shared" si="122"/>
        <v>2006</v>
      </c>
      <c r="B7689" s="95">
        <v>38918</v>
      </c>
      <c r="C7689" s="96">
        <v>5.08</v>
      </c>
    </row>
    <row r="7690" spans="1:3">
      <c r="A7690" s="94">
        <f t="shared" si="122"/>
        <v>2006</v>
      </c>
      <c r="B7690" s="95">
        <v>38919</v>
      </c>
      <c r="C7690" s="96">
        <v>5.0999999999999996</v>
      </c>
    </row>
    <row r="7691" spans="1:3">
      <c r="A7691" s="94">
        <f t="shared" si="122"/>
        <v>2006</v>
      </c>
      <c r="B7691" s="95">
        <v>38922</v>
      </c>
      <c r="C7691" s="96">
        <v>5.1100000000000003</v>
      </c>
    </row>
    <row r="7692" spans="1:3">
      <c r="A7692" s="94">
        <f t="shared" si="122"/>
        <v>2006</v>
      </c>
      <c r="B7692" s="95">
        <v>38923</v>
      </c>
      <c r="C7692" s="96">
        <v>5.13</v>
      </c>
    </row>
    <row r="7693" spans="1:3">
      <c r="A7693" s="94">
        <f t="shared" ref="A7693:A7756" si="123">YEAR(B7693)</f>
        <v>2006</v>
      </c>
      <c r="B7693" s="95">
        <v>38924</v>
      </c>
      <c r="C7693" s="96">
        <v>5.0999999999999996</v>
      </c>
    </row>
    <row r="7694" spans="1:3">
      <c r="A7694" s="94">
        <f t="shared" si="123"/>
        <v>2006</v>
      </c>
      <c r="B7694" s="95">
        <v>38925</v>
      </c>
      <c r="C7694" s="96">
        <v>5.1100000000000003</v>
      </c>
    </row>
    <row r="7695" spans="1:3">
      <c r="A7695" s="94">
        <f t="shared" si="123"/>
        <v>2006</v>
      </c>
      <c r="B7695" s="95">
        <v>38926</v>
      </c>
      <c r="C7695" s="96">
        <v>5.07</v>
      </c>
    </row>
    <row r="7696" spans="1:3">
      <c r="A7696" s="94">
        <f t="shared" si="123"/>
        <v>2006</v>
      </c>
      <c r="B7696" s="95">
        <v>38929</v>
      </c>
      <c r="C7696" s="96">
        <v>5.07</v>
      </c>
    </row>
    <row r="7697" spans="1:3">
      <c r="A7697" s="94">
        <f t="shared" si="123"/>
        <v>2006</v>
      </c>
      <c r="B7697" s="95">
        <v>38930</v>
      </c>
      <c r="C7697" s="96">
        <v>5.07</v>
      </c>
    </row>
    <row r="7698" spans="1:3">
      <c r="A7698" s="94">
        <f t="shared" si="123"/>
        <v>2006</v>
      </c>
      <c r="B7698" s="95">
        <v>38931</v>
      </c>
      <c r="C7698" s="96">
        <v>5.05</v>
      </c>
    </row>
    <row r="7699" spans="1:3">
      <c r="A7699" s="94">
        <f t="shared" si="123"/>
        <v>2006</v>
      </c>
      <c r="B7699" s="95">
        <v>38932</v>
      </c>
      <c r="C7699" s="96">
        <v>5.04</v>
      </c>
    </row>
    <row r="7700" spans="1:3">
      <c r="A7700" s="94">
        <f t="shared" si="123"/>
        <v>2006</v>
      </c>
      <c r="B7700" s="95">
        <v>38933</v>
      </c>
      <c r="C7700" s="96">
        <v>5</v>
      </c>
    </row>
    <row r="7701" spans="1:3">
      <c r="A7701" s="94">
        <f t="shared" si="123"/>
        <v>2006</v>
      </c>
      <c r="B7701" s="95">
        <v>38936</v>
      </c>
      <c r="C7701" s="96">
        <v>5</v>
      </c>
    </row>
    <row r="7702" spans="1:3">
      <c r="A7702" s="94">
        <f t="shared" si="123"/>
        <v>2006</v>
      </c>
      <c r="B7702" s="95">
        <v>38937</v>
      </c>
      <c r="C7702" s="96">
        <v>5.0199999999999996</v>
      </c>
    </row>
    <row r="7703" spans="1:3">
      <c r="A7703" s="94">
        <f t="shared" si="123"/>
        <v>2006</v>
      </c>
      <c r="B7703" s="95">
        <v>38938</v>
      </c>
      <c r="C7703" s="96">
        <v>5.05</v>
      </c>
    </row>
    <row r="7704" spans="1:3">
      <c r="A7704" s="94">
        <f t="shared" si="123"/>
        <v>2006</v>
      </c>
      <c r="B7704" s="95">
        <v>38939</v>
      </c>
      <c r="C7704" s="96">
        <v>5.0599999999999996</v>
      </c>
    </row>
    <row r="7705" spans="1:3">
      <c r="A7705" s="94">
        <f t="shared" si="123"/>
        <v>2006</v>
      </c>
      <c r="B7705" s="95">
        <v>38940</v>
      </c>
      <c r="C7705" s="96">
        <v>5.09</v>
      </c>
    </row>
    <row r="7706" spans="1:3">
      <c r="A7706" s="94">
        <f t="shared" si="123"/>
        <v>2006</v>
      </c>
      <c r="B7706" s="95">
        <v>38943</v>
      </c>
      <c r="C7706" s="96">
        <v>5.12</v>
      </c>
    </row>
    <row r="7707" spans="1:3">
      <c r="A7707" s="94">
        <f t="shared" si="123"/>
        <v>2006</v>
      </c>
      <c r="B7707" s="95">
        <v>38944</v>
      </c>
      <c r="C7707" s="96">
        <v>5.05</v>
      </c>
    </row>
    <row r="7708" spans="1:3">
      <c r="A7708" s="94">
        <f t="shared" si="123"/>
        <v>2006</v>
      </c>
      <c r="B7708" s="95">
        <v>38945</v>
      </c>
      <c r="C7708" s="96">
        <v>5</v>
      </c>
    </row>
    <row r="7709" spans="1:3">
      <c r="A7709" s="94">
        <f t="shared" si="123"/>
        <v>2006</v>
      </c>
      <c r="B7709" s="95">
        <v>38946</v>
      </c>
      <c r="C7709" s="96">
        <v>5</v>
      </c>
    </row>
    <row r="7710" spans="1:3">
      <c r="A7710" s="94">
        <f t="shared" si="123"/>
        <v>2006</v>
      </c>
      <c r="B7710" s="95">
        <v>38947</v>
      </c>
      <c r="C7710" s="96">
        <v>4.97</v>
      </c>
    </row>
    <row r="7711" spans="1:3">
      <c r="A7711" s="94">
        <f t="shared" si="123"/>
        <v>2006</v>
      </c>
      <c r="B7711" s="95">
        <v>38950</v>
      </c>
      <c r="C7711" s="96">
        <v>4.96</v>
      </c>
    </row>
    <row r="7712" spans="1:3">
      <c r="A7712" s="94">
        <f t="shared" si="123"/>
        <v>2006</v>
      </c>
      <c r="B7712" s="95">
        <v>38951</v>
      </c>
      <c r="C7712" s="96">
        <v>4.95</v>
      </c>
    </row>
    <row r="7713" spans="1:3">
      <c r="A7713" s="94">
        <f t="shared" si="123"/>
        <v>2006</v>
      </c>
      <c r="B7713" s="95">
        <v>38952</v>
      </c>
      <c r="C7713" s="96">
        <v>4.95</v>
      </c>
    </row>
    <row r="7714" spans="1:3">
      <c r="A7714" s="94">
        <f t="shared" si="123"/>
        <v>2006</v>
      </c>
      <c r="B7714" s="95">
        <v>38953</v>
      </c>
      <c r="C7714" s="96">
        <v>4.9400000000000004</v>
      </c>
    </row>
    <row r="7715" spans="1:3">
      <c r="A7715" s="94">
        <f t="shared" si="123"/>
        <v>2006</v>
      </c>
      <c r="B7715" s="95">
        <v>38954</v>
      </c>
      <c r="C7715" s="96">
        <v>4.93</v>
      </c>
    </row>
    <row r="7716" spans="1:3">
      <c r="A7716" s="94">
        <f t="shared" si="123"/>
        <v>2006</v>
      </c>
      <c r="B7716" s="95">
        <v>38957</v>
      </c>
      <c r="C7716" s="96">
        <v>4.9400000000000004</v>
      </c>
    </row>
    <row r="7717" spans="1:3">
      <c r="A7717" s="94">
        <f t="shared" si="123"/>
        <v>2006</v>
      </c>
      <c r="B7717" s="95">
        <v>38958</v>
      </c>
      <c r="C7717" s="96">
        <v>4.93</v>
      </c>
    </row>
    <row r="7718" spans="1:3">
      <c r="A7718" s="94">
        <f t="shared" si="123"/>
        <v>2006</v>
      </c>
      <c r="B7718" s="95">
        <v>38959</v>
      </c>
      <c r="C7718" s="96">
        <v>4.91</v>
      </c>
    </row>
    <row r="7719" spans="1:3">
      <c r="A7719" s="94">
        <f t="shared" si="123"/>
        <v>2006</v>
      </c>
      <c r="B7719" s="95">
        <v>38960</v>
      </c>
      <c r="C7719" s="96">
        <v>4.88</v>
      </c>
    </row>
    <row r="7720" spans="1:3">
      <c r="A7720" s="94">
        <f t="shared" si="123"/>
        <v>2006</v>
      </c>
      <c r="B7720" s="95">
        <v>38961</v>
      </c>
      <c r="C7720" s="96">
        <v>4.87</v>
      </c>
    </row>
    <row r="7721" spans="1:3">
      <c r="A7721" s="94">
        <f t="shared" si="123"/>
        <v>2006</v>
      </c>
      <c r="B7721" s="95">
        <v>38964</v>
      </c>
      <c r="C7721" s="99"/>
    </row>
    <row r="7722" spans="1:3">
      <c r="A7722" s="94">
        <f t="shared" si="123"/>
        <v>2006</v>
      </c>
      <c r="B7722" s="95">
        <v>38965</v>
      </c>
      <c r="C7722" s="96">
        <v>4.93</v>
      </c>
    </row>
    <row r="7723" spans="1:3">
      <c r="A7723" s="94">
        <f t="shared" si="123"/>
        <v>2006</v>
      </c>
      <c r="B7723" s="95">
        <v>38966</v>
      </c>
      <c r="C7723" s="96">
        <v>4.95</v>
      </c>
    </row>
    <row r="7724" spans="1:3">
      <c r="A7724" s="94">
        <f t="shared" si="123"/>
        <v>2006</v>
      </c>
      <c r="B7724" s="95">
        <v>38967</v>
      </c>
      <c r="C7724" s="96">
        <v>4.9400000000000004</v>
      </c>
    </row>
    <row r="7725" spans="1:3">
      <c r="A7725" s="94">
        <f t="shared" si="123"/>
        <v>2006</v>
      </c>
      <c r="B7725" s="95">
        <v>38968</v>
      </c>
      <c r="C7725" s="96">
        <v>4.92</v>
      </c>
    </row>
    <row r="7726" spans="1:3">
      <c r="A7726" s="94">
        <f t="shared" si="123"/>
        <v>2006</v>
      </c>
      <c r="B7726" s="95">
        <v>38971</v>
      </c>
      <c r="C7726" s="96">
        <v>4.95</v>
      </c>
    </row>
    <row r="7727" spans="1:3">
      <c r="A7727" s="94">
        <f t="shared" si="123"/>
        <v>2006</v>
      </c>
      <c r="B7727" s="95">
        <v>38972</v>
      </c>
      <c r="C7727" s="96">
        <v>4.91</v>
      </c>
    </row>
    <row r="7728" spans="1:3">
      <c r="A7728" s="94">
        <f t="shared" si="123"/>
        <v>2006</v>
      </c>
      <c r="B7728" s="95">
        <v>38973</v>
      </c>
      <c r="C7728" s="96">
        <v>4.9000000000000004</v>
      </c>
    </row>
    <row r="7729" spans="1:3">
      <c r="A7729" s="94">
        <f t="shared" si="123"/>
        <v>2006</v>
      </c>
      <c r="B7729" s="95">
        <v>38974</v>
      </c>
      <c r="C7729" s="96">
        <v>4.92</v>
      </c>
    </row>
    <row r="7730" spans="1:3">
      <c r="A7730" s="94">
        <f t="shared" si="123"/>
        <v>2006</v>
      </c>
      <c r="B7730" s="95">
        <v>38975</v>
      </c>
      <c r="C7730" s="96">
        <v>4.92</v>
      </c>
    </row>
    <row r="7731" spans="1:3">
      <c r="A7731" s="94">
        <f t="shared" si="123"/>
        <v>2006</v>
      </c>
      <c r="B7731" s="95">
        <v>38978</v>
      </c>
      <c r="C7731" s="96">
        <v>4.93</v>
      </c>
    </row>
    <row r="7732" spans="1:3">
      <c r="A7732" s="94">
        <f t="shared" si="123"/>
        <v>2006</v>
      </c>
      <c r="B7732" s="95">
        <v>38979</v>
      </c>
      <c r="C7732" s="96">
        <v>4.8600000000000003</v>
      </c>
    </row>
    <row r="7733" spans="1:3">
      <c r="A7733" s="94">
        <f t="shared" si="123"/>
        <v>2006</v>
      </c>
      <c r="B7733" s="95">
        <v>38980</v>
      </c>
      <c r="C7733" s="96">
        <v>4.8499999999999996</v>
      </c>
    </row>
    <row r="7734" spans="1:3">
      <c r="A7734" s="94">
        <f t="shared" si="123"/>
        <v>2006</v>
      </c>
      <c r="B7734" s="95">
        <v>38981</v>
      </c>
      <c r="C7734" s="96">
        <v>4.78</v>
      </c>
    </row>
    <row r="7735" spans="1:3">
      <c r="A7735" s="94">
        <f t="shared" si="123"/>
        <v>2006</v>
      </c>
      <c r="B7735" s="95">
        <v>38982</v>
      </c>
      <c r="C7735" s="96">
        <v>4.74</v>
      </c>
    </row>
    <row r="7736" spans="1:3">
      <c r="A7736" s="94">
        <f t="shared" si="123"/>
        <v>2006</v>
      </c>
      <c r="B7736" s="95">
        <v>38985</v>
      </c>
      <c r="C7736" s="96">
        <v>4.7</v>
      </c>
    </row>
    <row r="7737" spans="1:3">
      <c r="A7737" s="94">
        <f t="shared" si="123"/>
        <v>2006</v>
      </c>
      <c r="B7737" s="95">
        <v>38986</v>
      </c>
      <c r="C7737" s="96">
        <v>4.71</v>
      </c>
    </row>
    <row r="7738" spans="1:3">
      <c r="A7738" s="94">
        <f t="shared" si="123"/>
        <v>2006</v>
      </c>
      <c r="B7738" s="95">
        <v>38987</v>
      </c>
      <c r="C7738" s="96">
        <v>4.7300000000000004</v>
      </c>
    </row>
    <row r="7739" spans="1:3">
      <c r="A7739" s="94">
        <f t="shared" si="123"/>
        <v>2006</v>
      </c>
      <c r="B7739" s="95">
        <v>38988</v>
      </c>
      <c r="C7739" s="96">
        <v>4.76</v>
      </c>
    </row>
    <row r="7740" spans="1:3">
      <c r="A7740" s="94">
        <f t="shared" si="123"/>
        <v>2006</v>
      </c>
      <c r="B7740" s="95">
        <v>38989</v>
      </c>
      <c r="C7740" s="96">
        <v>4.7699999999999996</v>
      </c>
    </row>
    <row r="7741" spans="1:3">
      <c r="A7741" s="94">
        <f t="shared" si="123"/>
        <v>2006</v>
      </c>
      <c r="B7741" s="95">
        <v>38992</v>
      </c>
      <c r="C7741" s="96">
        <v>4.76</v>
      </c>
    </row>
    <row r="7742" spans="1:3">
      <c r="A7742" s="94">
        <f t="shared" si="123"/>
        <v>2006</v>
      </c>
      <c r="B7742" s="95">
        <v>38993</v>
      </c>
      <c r="C7742" s="96">
        <v>4.76</v>
      </c>
    </row>
    <row r="7743" spans="1:3">
      <c r="A7743" s="94">
        <f t="shared" si="123"/>
        <v>2006</v>
      </c>
      <c r="B7743" s="95">
        <v>38994</v>
      </c>
      <c r="C7743" s="96">
        <v>4.72</v>
      </c>
    </row>
    <row r="7744" spans="1:3">
      <c r="A7744" s="94">
        <f t="shared" si="123"/>
        <v>2006</v>
      </c>
      <c r="B7744" s="95">
        <v>38995</v>
      </c>
      <c r="C7744" s="96">
        <v>4.76</v>
      </c>
    </row>
    <row r="7745" spans="1:3">
      <c r="A7745" s="94">
        <f t="shared" si="123"/>
        <v>2006</v>
      </c>
      <c r="B7745" s="95">
        <v>38996</v>
      </c>
      <c r="C7745" s="96">
        <v>4.84</v>
      </c>
    </row>
    <row r="7746" spans="1:3">
      <c r="A7746" s="94">
        <f t="shared" si="123"/>
        <v>2006</v>
      </c>
      <c r="B7746" s="95">
        <v>38999</v>
      </c>
      <c r="C7746" s="99"/>
    </row>
    <row r="7747" spans="1:3">
      <c r="A7747" s="94">
        <f t="shared" si="123"/>
        <v>2006</v>
      </c>
      <c r="B7747" s="95">
        <v>39000</v>
      </c>
      <c r="C7747" s="96">
        <v>4.88</v>
      </c>
    </row>
    <row r="7748" spans="1:3">
      <c r="A7748" s="94">
        <f t="shared" si="123"/>
        <v>2006</v>
      </c>
      <c r="B7748" s="95">
        <v>39001</v>
      </c>
      <c r="C7748" s="96">
        <v>4.91</v>
      </c>
    </row>
    <row r="7749" spans="1:3">
      <c r="A7749" s="94">
        <f t="shared" si="123"/>
        <v>2006</v>
      </c>
      <c r="B7749" s="95">
        <v>39002</v>
      </c>
      <c r="C7749" s="96">
        <v>4.91</v>
      </c>
    </row>
    <row r="7750" spans="1:3">
      <c r="A7750" s="94">
        <f t="shared" si="123"/>
        <v>2006</v>
      </c>
      <c r="B7750" s="95">
        <v>39003</v>
      </c>
      <c r="C7750" s="96">
        <v>4.9400000000000004</v>
      </c>
    </row>
    <row r="7751" spans="1:3">
      <c r="A7751" s="94">
        <f t="shared" si="123"/>
        <v>2006</v>
      </c>
      <c r="B7751" s="95">
        <v>39006</v>
      </c>
      <c r="C7751" s="96">
        <v>4.92</v>
      </c>
    </row>
    <row r="7752" spans="1:3">
      <c r="A7752" s="94">
        <f t="shared" si="123"/>
        <v>2006</v>
      </c>
      <c r="B7752" s="95">
        <v>39007</v>
      </c>
      <c r="C7752" s="96">
        <v>4.91</v>
      </c>
    </row>
    <row r="7753" spans="1:3">
      <c r="A7753" s="94">
        <f t="shared" si="123"/>
        <v>2006</v>
      </c>
      <c r="B7753" s="95">
        <v>39008</v>
      </c>
      <c r="C7753" s="96">
        <v>4.8899999999999997</v>
      </c>
    </row>
    <row r="7754" spans="1:3">
      <c r="A7754" s="94">
        <f t="shared" si="123"/>
        <v>2006</v>
      </c>
      <c r="B7754" s="95">
        <v>39009</v>
      </c>
      <c r="C7754" s="96">
        <v>4.91</v>
      </c>
    </row>
    <row r="7755" spans="1:3">
      <c r="A7755" s="94">
        <f t="shared" si="123"/>
        <v>2006</v>
      </c>
      <c r="B7755" s="95">
        <v>39010</v>
      </c>
      <c r="C7755" s="96">
        <v>4.91</v>
      </c>
    </row>
    <row r="7756" spans="1:3">
      <c r="A7756" s="94">
        <f t="shared" si="123"/>
        <v>2006</v>
      </c>
      <c r="B7756" s="95">
        <v>39013</v>
      </c>
      <c r="C7756" s="96">
        <v>4.95</v>
      </c>
    </row>
    <row r="7757" spans="1:3">
      <c r="A7757" s="94">
        <f t="shared" ref="A7757:A7820" si="124">YEAR(B7757)</f>
        <v>2006</v>
      </c>
      <c r="B7757" s="95">
        <v>39014</v>
      </c>
      <c r="C7757" s="96">
        <v>4.95</v>
      </c>
    </row>
    <row r="7758" spans="1:3">
      <c r="A7758" s="94">
        <f t="shared" si="124"/>
        <v>2006</v>
      </c>
      <c r="B7758" s="95">
        <v>39015</v>
      </c>
      <c r="C7758" s="96">
        <v>4.8899999999999997</v>
      </c>
    </row>
    <row r="7759" spans="1:3">
      <c r="A7759" s="94">
        <f t="shared" si="124"/>
        <v>2006</v>
      </c>
      <c r="B7759" s="95">
        <v>39016</v>
      </c>
      <c r="C7759" s="96">
        <v>4.84</v>
      </c>
    </row>
    <row r="7760" spans="1:3">
      <c r="A7760" s="94">
        <f t="shared" si="124"/>
        <v>2006</v>
      </c>
      <c r="B7760" s="95">
        <v>39017</v>
      </c>
      <c r="C7760" s="96">
        <v>4.8</v>
      </c>
    </row>
    <row r="7761" spans="1:3">
      <c r="A7761" s="94">
        <f t="shared" si="124"/>
        <v>2006</v>
      </c>
      <c r="B7761" s="95">
        <v>39020</v>
      </c>
      <c r="C7761" s="96">
        <v>4.78</v>
      </c>
    </row>
    <row r="7762" spans="1:3">
      <c r="A7762" s="94">
        <f t="shared" si="124"/>
        <v>2006</v>
      </c>
      <c r="B7762" s="95">
        <v>39021</v>
      </c>
      <c r="C7762" s="96">
        <v>4.72</v>
      </c>
    </row>
    <row r="7763" spans="1:3">
      <c r="A7763" s="94">
        <f t="shared" si="124"/>
        <v>2006</v>
      </c>
      <c r="B7763" s="95">
        <v>39022</v>
      </c>
      <c r="C7763" s="96">
        <v>4.68</v>
      </c>
    </row>
    <row r="7764" spans="1:3">
      <c r="A7764" s="94">
        <f t="shared" si="124"/>
        <v>2006</v>
      </c>
      <c r="B7764" s="95">
        <v>39023</v>
      </c>
      <c r="C7764" s="96">
        <v>4.72</v>
      </c>
    </row>
    <row r="7765" spans="1:3">
      <c r="A7765" s="94">
        <f t="shared" si="124"/>
        <v>2006</v>
      </c>
      <c r="B7765" s="95">
        <v>39024</v>
      </c>
      <c r="C7765" s="96">
        <v>4.8099999999999996</v>
      </c>
    </row>
    <row r="7766" spans="1:3">
      <c r="A7766" s="94">
        <f t="shared" si="124"/>
        <v>2006</v>
      </c>
      <c r="B7766" s="95">
        <v>39027</v>
      </c>
      <c r="C7766" s="96">
        <v>4.79</v>
      </c>
    </row>
    <row r="7767" spans="1:3">
      <c r="A7767" s="94">
        <f t="shared" si="124"/>
        <v>2006</v>
      </c>
      <c r="B7767" s="95">
        <v>39028</v>
      </c>
      <c r="C7767" s="96">
        <v>4.76</v>
      </c>
    </row>
    <row r="7768" spans="1:3">
      <c r="A7768" s="94">
        <f t="shared" si="124"/>
        <v>2006</v>
      </c>
      <c r="B7768" s="95">
        <v>39029</v>
      </c>
      <c r="C7768" s="96">
        <v>4.7300000000000004</v>
      </c>
    </row>
    <row r="7769" spans="1:3">
      <c r="A7769" s="94">
        <f t="shared" si="124"/>
        <v>2006</v>
      </c>
      <c r="B7769" s="95">
        <v>39030</v>
      </c>
      <c r="C7769" s="96">
        <v>4.7300000000000004</v>
      </c>
    </row>
    <row r="7770" spans="1:3">
      <c r="A7770" s="94">
        <f t="shared" si="124"/>
        <v>2006</v>
      </c>
      <c r="B7770" s="95">
        <v>39031</v>
      </c>
      <c r="C7770" s="96">
        <v>4.6900000000000004</v>
      </c>
    </row>
    <row r="7771" spans="1:3">
      <c r="A7771" s="94">
        <f t="shared" si="124"/>
        <v>2006</v>
      </c>
      <c r="B7771" s="95">
        <v>39034</v>
      </c>
      <c r="C7771" s="96">
        <v>4.71</v>
      </c>
    </row>
    <row r="7772" spans="1:3">
      <c r="A7772" s="94">
        <f t="shared" si="124"/>
        <v>2006</v>
      </c>
      <c r="B7772" s="95">
        <v>39035</v>
      </c>
      <c r="C7772" s="96">
        <v>4.66</v>
      </c>
    </row>
    <row r="7773" spans="1:3">
      <c r="A7773" s="94">
        <f t="shared" si="124"/>
        <v>2006</v>
      </c>
      <c r="B7773" s="95">
        <v>39036</v>
      </c>
      <c r="C7773" s="96">
        <v>4.6900000000000004</v>
      </c>
    </row>
    <row r="7774" spans="1:3">
      <c r="A7774" s="94">
        <f t="shared" si="124"/>
        <v>2006</v>
      </c>
      <c r="B7774" s="95">
        <v>39037</v>
      </c>
      <c r="C7774" s="96">
        <v>4.74</v>
      </c>
    </row>
    <row r="7775" spans="1:3">
      <c r="A7775" s="94">
        <f t="shared" si="124"/>
        <v>2006</v>
      </c>
      <c r="B7775" s="95">
        <v>39038</v>
      </c>
      <c r="C7775" s="96">
        <v>4.6900000000000004</v>
      </c>
    </row>
    <row r="7776" spans="1:3">
      <c r="A7776" s="94">
        <f t="shared" si="124"/>
        <v>2006</v>
      </c>
      <c r="B7776" s="95">
        <v>39041</v>
      </c>
      <c r="C7776" s="96">
        <v>4.68</v>
      </c>
    </row>
    <row r="7777" spans="1:3">
      <c r="A7777" s="94">
        <f t="shared" si="124"/>
        <v>2006</v>
      </c>
      <c r="B7777" s="95">
        <v>39042</v>
      </c>
      <c r="C7777" s="96">
        <v>4.66</v>
      </c>
    </row>
    <row r="7778" spans="1:3">
      <c r="A7778" s="94">
        <f t="shared" si="124"/>
        <v>2006</v>
      </c>
      <c r="B7778" s="95">
        <v>39043</v>
      </c>
      <c r="C7778" s="96">
        <v>4.6500000000000004</v>
      </c>
    </row>
    <row r="7779" spans="1:3">
      <c r="A7779" s="94">
        <f t="shared" si="124"/>
        <v>2006</v>
      </c>
      <c r="B7779" s="95">
        <v>39044</v>
      </c>
      <c r="C7779" s="99"/>
    </row>
    <row r="7780" spans="1:3">
      <c r="A7780" s="94">
        <f t="shared" si="124"/>
        <v>2006</v>
      </c>
      <c r="B7780" s="95">
        <v>39045</v>
      </c>
      <c r="C7780" s="96">
        <v>4.63</v>
      </c>
    </row>
    <row r="7781" spans="1:3">
      <c r="A7781" s="94">
        <f t="shared" si="124"/>
        <v>2006</v>
      </c>
      <c r="B7781" s="95">
        <v>39048</v>
      </c>
      <c r="C7781" s="96">
        <v>4.62</v>
      </c>
    </row>
    <row r="7782" spans="1:3">
      <c r="A7782" s="94">
        <f t="shared" si="124"/>
        <v>2006</v>
      </c>
      <c r="B7782" s="95">
        <v>39049</v>
      </c>
      <c r="C7782" s="96">
        <v>4.59</v>
      </c>
    </row>
    <row r="7783" spans="1:3">
      <c r="A7783" s="94">
        <f t="shared" si="124"/>
        <v>2006</v>
      </c>
      <c r="B7783" s="95">
        <v>39050</v>
      </c>
      <c r="C7783" s="96">
        <v>4.6100000000000003</v>
      </c>
    </row>
    <row r="7784" spans="1:3">
      <c r="A7784" s="94">
        <f t="shared" si="124"/>
        <v>2006</v>
      </c>
      <c r="B7784" s="95">
        <v>39051</v>
      </c>
      <c r="C7784" s="96">
        <v>4.5599999999999996</v>
      </c>
    </row>
    <row r="7785" spans="1:3">
      <c r="A7785" s="94">
        <f t="shared" si="124"/>
        <v>2006</v>
      </c>
      <c r="B7785" s="95">
        <v>39052</v>
      </c>
      <c r="C7785" s="96">
        <v>4.54</v>
      </c>
    </row>
    <row r="7786" spans="1:3">
      <c r="A7786" s="94">
        <f t="shared" si="124"/>
        <v>2006</v>
      </c>
      <c r="B7786" s="95">
        <v>39055</v>
      </c>
      <c r="C7786" s="96">
        <v>4.55</v>
      </c>
    </row>
    <row r="7787" spans="1:3">
      <c r="A7787" s="94">
        <f t="shared" si="124"/>
        <v>2006</v>
      </c>
      <c r="B7787" s="95">
        <v>39056</v>
      </c>
      <c r="C7787" s="96">
        <v>4.57</v>
      </c>
    </row>
    <row r="7788" spans="1:3">
      <c r="A7788" s="94">
        <f t="shared" si="124"/>
        <v>2006</v>
      </c>
      <c r="B7788" s="95">
        <v>39057</v>
      </c>
      <c r="C7788" s="96">
        <v>4.5999999999999996</v>
      </c>
    </row>
    <row r="7789" spans="1:3">
      <c r="A7789" s="94">
        <f t="shared" si="124"/>
        <v>2006</v>
      </c>
      <c r="B7789" s="95">
        <v>39058</v>
      </c>
      <c r="C7789" s="96">
        <v>4.5999999999999996</v>
      </c>
    </row>
    <row r="7790" spans="1:3">
      <c r="A7790" s="94">
        <f t="shared" si="124"/>
        <v>2006</v>
      </c>
      <c r="B7790" s="95">
        <v>39059</v>
      </c>
      <c r="C7790" s="96">
        <v>4.66</v>
      </c>
    </row>
    <row r="7791" spans="1:3">
      <c r="A7791" s="94">
        <f t="shared" si="124"/>
        <v>2006</v>
      </c>
      <c r="B7791" s="95">
        <v>39062</v>
      </c>
      <c r="C7791" s="96">
        <v>4.63</v>
      </c>
    </row>
    <row r="7792" spans="1:3">
      <c r="A7792" s="94">
        <f t="shared" si="124"/>
        <v>2006</v>
      </c>
      <c r="B7792" s="95">
        <v>39063</v>
      </c>
      <c r="C7792" s="96">
        <v>4.5999999999999996</v>
      </c>
    </row>
    <row r="7793" spans="1:3">
      <c r="A7793" s="94">
        <f t="shared" si="124"/>
        <v>2006</v>
      </c>
      <c r="B7793" s="95">
        <v>39064</v>
      </c>
      <c r="C7793" s="96">
        <v>4.6900000000000004</v>
      </c>
    </row>
    <row r="7794" spans="1:3">
      <c r="A7794" s="94">
        <f t="shared" si="124"/>
        <v>2006</v>
      </c>
      <c r="B7794" s="95">
        <v>39065</v>
      </c>
      <c r="C7794" s="96">
        <v>4.72</v>
      </c>
    </row>
    <row r="7795" spans="1:3">
      <c r="A7795" s="94">
        <f t="shared" si="124"/>
        <v>2006</v>
      </c>
      <c r="B7795" s="95">
        <v>39066</v>
      </c>
      <c r="C7795" s="96">
        <v>4.72</v>
      </c>
    </row>
    <row r="7796" spans="1:3">
      <c r="A7796" s="94">
        <f t="shared" si="124"/>
        <v>2006</v>
      </c>
      <c r="B7796" s="95">
        <v>39069</v>
      </c>
      <c r="C7796" s="96">
        <v>4.72</v>
      </c>
    </row>
    <row r="7797" spans="1:3">
      <c r="A7797" s="94">
        <f t="shared" si="124"/>
        <v>2006</v>
      </c>
      <c r="B7797" s="95">
        <v>39070</v>
      </c>
      <c r="C7797" s="96">
        <v>4.7300000000000004</v>
      </c>
    </row>
    <row r="7798" spans="1:3">
      <c r="A7798" s="94">
        <f t="shared" si="124"/>
        <v>2006</v>
      </c>
      <c r="B7798" s="95">
        <v>39071</v>
      </c>
      <c r="C7798" s="96">
        <v>4.7300000000000004</v>
      </c>
    </row>
    <row r="7799" spans="1:3">
      <c r="A7799" s="94">
        <f t="shared" si="124"/>
        <v>2006</v>
      </c>
      <c r="B7799" s="95">
        <v>39072</v>
      </c>
      <c r="C7799" s="96">
        <v>4.7</v>
      </c>
    </row>
    <row r="7800" spans="1:3">
      <c r="A7800" s="94">
        <f t="shared" si="124"/>
        <v>2006</v>
      </c>
      <c r="B7800" s="95">
        <v>39073</v>
      </c>
      <c r="C7800" s="96">
        <v>4.76</v>
      </c>
    </row>
    <row r="7801" spans="1:3">
      <c r="A7801" s="94">
        <f t="shared" si="124"/>
        <v>2006</v>
      </c>
      <c r="B7801" s="95">
        <v>39076</v>
      </c>
      <c r="C7801" s="99"/>
    </row>
    <row r="7802" spans="1:3">
      <c r="A7802" s="94">
        <f t="shared" si="124"/>
        <v>2006</v>
      </c>
      <c r="B7802" s="95">
        <v>39077</v>
      </c>
      <c r="C7802" s="96">
        <v>4.7300000000000004</v>
      </c>
    </row>
    <row r="7803" spans="1:3">
      <c r="A7803" s="94">
        <f t="shared" si="124"/>
        <v>2006</v>
      </c>
      <c r="B7803" s="95">
        <v>39078</v>
      </c>
      <c r="C7803" s="96">
        <v>4.78</v>
      </c>
    </row>
    <row r="7804" spans="1:3">
      <c r="A7804" s="94">
        <f t="shared" si="124"/>
        <v>2006</v>
      </c>
      <c r="B7804" s="95">
        <v>39079</v>
      </c>
      <c r="C7804" s="96">
        <v>4.8099999999999996</v>
      </c>
    </row>
    <row r="7805" spans="1:3">
      <c r="A7805" s="94">
        <f t="shared" si="124"/>
        <v>2006</v>
      </c>
      <c r="B7805" s="95">
        <v>39080</v>
      </c>
      <c r="C7805" s="96">
        <v>4.8099999999999996</v>
      </c>
    </row>
    <row r="7806" spans="1:3">
      <c r="A7806" s="94">
        <f t="shared" si="124"/>
        <v>2007</v>
      </c>
      <c r="B7806" s="95">
        <v>39083</v>
      </c>
      <c r="C7806" s="99"/>
    </row>
    <row r="7807" spans="1:3">
      <c r="A7807" s="94">
        <f t="shared" si="124"/>
        <v>2007</v>
      </c>
      <c r="B7807" s="95">
        <v>39084</v>
      </c>
      <c r="C7807" s="96">
        <v>4.79</v>
      </c>
    </row>
    <row r="7808" spans="1:3">
      <c r="A7808" s="94">
        <f t="shared" si="124"/>
        <v>2007</v>
      </c>
      <c r="B7808" s="95">
        <v>39085</v>
      </c>
      <c r="C7808" s="96">
        <v>4.7699999999999996</v>
      </c>
    </row>
    <row r="7809" spans="1:3">
      <c r="A7809" s="94">
        <f t="shared" si="124"/>
        <v>2007</v>
      </c>
      <c r="B7809" s="95">
        <v>39086</v>
      </c>
      <c r="C7809" s="96">
        <v>4.72</v>
      </c>
    </row>
    <row r="7810" spans="1:3">
      <c r="A7810" s="94">
        <f t="shared" si="124"/>
        <v>2007</v>
      </c>
      <c r="B7810" s="95">
        <v>39087</v>
      </c>
      <c r="C7810" s="96">
        <v>4.74</v>
      </c>
    </row>
    <row r="7811" spans="1:3">
      <c r="A7811" s="94">
        <f t="shared" si="124"/>
        <v>2007</v>
      </c>
      <c r="B7811" s="95">
        <v>39090</v>
      </c>
      <c r="C7811" s="96">
        <v>4.74</v>
      </c>
    </row>
    <row r="7812" spans="1:3">
      <c r="A7812" s="94">
        <f t="shared" si="124"/>
        <v>2007</v>
      </c>
      <c r="B7812" s="95">
        <v>39091</v>
      </c>
      <c r="C7812" s="96">
        <v>4.74</v>
      </c>
    </row>
    <row r="7813" spans="1:3">
      <c r="A7813" s="94">
        <f t="shared" si="124"/>
        <v>2007</v>
      </c>
      <c r="B7813" s="95">
        <v>39092</v>
      </c>
      <c r="C7813" s="96">
        <v>4.7699999999999996</v>
      </c>
    </row>
    <row r="7814" spans="1:3">
      <c r="A7814" s="94">
        <f t="shared" si="124"/>
        <v>2007</v>
      </c>
      <c r="B7814" s="95">
        <v>39093</v>
      </c>
      <c r="C7814" s="96">
        <v>4.82</v>
      </c>
    </row>
    <row r="7815" spans="1:3">
      <c r="A7815" s="94">
        <f t="shared" si="124"/>
        <v>2007</v>
      </c>
      <c r="B7815" s="95">
        <v>39094</v>
      </c>
      <c r="C7815" s="96">
        <v>4.8600000000000003</v>
      </c>
    </row>
    <row r="7816" spans="1:3">
      <c r="A7816" s="94">
        <f t="shared" si="124"/>
        <v>2007</v>
      </c>
      <c r="B7816" s="95">
        <v>39097</v>
      </c>
      <c r="C7816" s="99"/>
    </row>
    <row r="7817" spans="1:3">
      <c r="A7817" s="94">
        <f t="shared" si="124"/>
        <v>2007</v>
      </c>
      <c r="B7817" s="95">
        <v>39098</v>
      </c>
      <c r="C7817" s="96">
        <v>4.8499999999999996</v>
      </c>
    </row>
    <row r="7818" spans="1:3">
      <c r="A7818" s="94">
        <f t="shared" si="124"/>
        <v>2007</v>
      </c>
      <c r="B7818" s="95">
        <v>39099</v>
      </c>
      <c r="C7818" s="96">
        <v>4.88</v>
      </c>
    </row>
    <row r="7819" spans="1:3">
      <c r="A7819" s="94">
        <f t="shared" si="124"/>
        <v>2007</v>
      </c>
      <c r="B7819" s="95">
        <v>39100</v>
      </c>
      <c r="C7819" s="96">
        <v>4.8499999999999996</v>
      </c>
    </row>
    <row r="7820" spans="1:3">
      <c r="A7820" s="94">
        <f t="shared" si="124"/>
        <v>2007</v>
      </c>
      <c r="B7820" s="95">
        <v>39101</v>
      </c>
      <c r="C7820" s="96">
        <v>4.87</v>
      </c>
    </row>
    <row r="7821" spans="1:3">
      <c r="A7821" s="94">
        <f t="shared" ref="A7821:A7884" si="125">YEAR(B7821)</f>
        <v>2007</v>
      </c>
      <c r="B7821" s="95">
        <v>39104</v>
      </c>
      <c r="C7821" s="96">
        <v>4.84</v>
      </c>
    </row>
    <row r="7822" spans="1:3">
      <c r="A7822" s="94">
        <f t="shared" si="125"/>
        <v>2007</v>
      </c>
      <c r="B7822" s="95">
        <v>39105</v>
      </c>
      <c r="C7822" s="96">
        <v>4.9000000000000004</v>
      </c>
    </row>
    <row r="7823" spans="1:3">
      <c r="A7823" s="94">
        <f t="shared" si="125"/>
        <v>2007</v>
      </c>
      <c r="B7823" s="95">
        <v>39106</v>
      </c>
      <c r="C7823" s="96">
        <v>4.91</v>
      </c>
    </row>
    <row r="7824" spans="1:3">
      <c r="A7824" s="94">
        <f t="shared" si="125"/>
        <v>2007</v>
      </c>
      <c r="B7824" s="95">
        <v>39107</v>
      </c>
      <c r="C7824" s="96">
        <v>4.96</v>
      </c>
    </row>
    <row r="7825" spans="1:3">
      <c r="A7825" s="94">
        <f t="shared" si="125"/>
        <v>2007</v>
      </c>
      <c r="B7825" s="95">
        <v>39108</v>
      </c>
      <c r="C7825" s="96">
        <v>4.9800000000000004</v>
      </c>
    </row>
    <row r="7826" spans="1:3">
      <c r="A7826" s="94">
        <f t="shared" si="125"/>
        <v>2007</v>
      </c>
      <c r="B7826" s="95">
        <v>39111</v>
      </c>
      <c r="C7826" s="96">
        <v>4.99</v>
      </c>
    </row>
    <row r="7827" spans="1:3">
      <c r="A7827" s="94">
        <f t="shared" si="125"/>
        <v>2007</v>
      </c>
      <c r="B7827" s="95">
        <v>39112</v>
      </c>
      <c r="C7827" s="96">
        <v>4.9800000000000004</v>
      </c>
    </row>
    <row r="7828" spans="1:3">
      <c r="A7828" s="94">
        <f t="shared" si="125"/>
        <v>2007</v>
      </c>
      <c r="B7828" s="95">
        <v>39113</v>
      </c>
      <c r="C7828" s="96">
        <v>4.93</v>
      </c>
    </row>
    <row r="7829" spans="1:3">
      <c r="A7829" s="94">
        <f t="shared" si="125"/>
        <v>2007</v>
      </c>
      <c r="B7829" s="95">
        <v>39114</v>
      </c>
      <c r="C7829" s="96">
        <v>4.93</v>
      </c>
    </row>
    <row r="7830" spans="1:3">
      <c r="A7830" s="94">
        <f t="shared" si="125"/>
        <v>2007</v>
      </c>
      <c r="B7830" s="95">
        <v>39115</v>
      </c>
      <c r="C7830" s="96">
        <v>4.93</v>
      </c>
    </row>
    <row r="7831" spans="1:3">
      <c r="A7831" s="94">
        <f t="shared" si="125"/>
        <v>2007</v>
      </c>
      <c r="B7831" s="95">
        <v>39118</v>
      </c>
      <c r="C7831" s="96">
        <v>4.91</v>
      </c>
    </row>
    <row r="7832" spans="1:3">
      <c r="A7832" s="94">
        <f t="shared" si="125"/>
        <v>2007</v>
      </c>
      <c r="B7832" s="95">
        <v>39119</v>
      </c>
      <c r="C7832" s="96">
        <v>4.87</v>
      </c>
    </row>
    <row r="7833" spans="1:3">
      <c r="A7833" s="94">
        <f t="shared" si="125"/>
        <v>2007</v>
      </c>
      <c r="B7833" s="95">
        <v>39120</v>
      </c>
      <c r="C7833" s="96">
        <v>4.8600000000000003</v>
      </c>
    </row>
    <row r="7834" spans="1:3">
      <c r="A7834" s="94">
        <f t="shared" si="125"/>
        <v>2007</v>
      </c>
      <c r="B7834" s="95">
        <v>39121</v>
      </c>
      <c r="C7834" s="96">
        <v>4.8099999999999996</v>
      </c>
    </row>
    <row r="7835" spans="1:3">
      <c r="A7835" s="94">
        <f t="shared" si="125"/>
        <v>2007</v>
      </c>
      <c r="B7835" s="95">
        <v>39122</v>
      </c>
      <c r="C7835" s="96">
        <v>4.87</v>
      </c>
    </row>
    <row r="7836" spans="1:3">
      <c r="A7836" s="94">
        <f t="shared" si="125"/>
        <v>2007</v>
      </c>
      <c r="B7836" s="95">
        <v>39125</v>
      </c>
      <c r="C7836" s="96">
        <v>4.88</v>
      </c>
    </row>
    <row r="7837" spans="1:3">
      <c r="A7837" s="94">
        <f t="shared" si="125"/>
        <v>2007</v>
      </c>
      <c r="B7837" s="95">
        <v>39126</v>
      </c>
      <c r="C7837" s="96">
        <v>4.9000000000000004</v>
      </c>
    </row>
    <row r="7838" spans="1:3">
      <c r="A7838" s="94">
        <f t="shared" si="125"/>
        <v>2007</v>
      </c>
      <c r="B7838" s="95">
        <v>39127</v>
      </c>
      <c r="C7838" s="96">
        <v>4.83</v>
      </c>
    </row>
    <row r="7839" spans="1:3">
      <c r="A7839" s="94">
        <f t="shared" si="125"/>
        <v>2007</v>
      </c>
      <c r="B7839" s="95">
        <v>39128</v>
      </c>
      <c r="C7839" s="96">
        <v>4.8099999999999996</v>
      </c>
    </row>
    <row r="7840" spans="1:3">
      <c r="A7840" s="94">
        <f t="shared" si="125"/>
        <v>2007</v>
      </c>
      <c r="B7840" s="95">
        <v>39129</v>
      </c>
      <c r="C7840" s="96">
        <v>4.79</v>
      </c>
    </row>
    <row r="7841" spans="1:3">
      <c r="A7841" s="94">
        <f t="shared" si="125"/>
        <v>2007</v>
      </c>
      <c r="B7841" s="95">
        <v>39132</v>
      </c>
      <c r="C7841" s="99"/>
    </row>
    <row r="7842" spans="1:3">
      <c r="A7842" s="94">
        <f t="shared" si="125"/>
        <v>2007</v>
      </c>
      <c r="B7842" s="95">
        <v>39133</v>
      </c>
      <c r="C7842" s="96">
        <v>4.78</v>
      </c>
    </row>
    <row r="7843" spans="1:3">
      <c r="A7843" s="94">
        <f t="shared" si="125"/>
        <v>2007</v>
      </c>
      <c r="B7843" s="95">
        <v>39134</v>
      </c>
      <c r="C7843" s="96">
        <v>4.79</v>
      </c>
    </row>
    <row r="7844" spans="1:3">
      <c r="A7844" s="94">
        <f t="shared" si="125"/>
        <v>2007</v>
      </c>
      <c r="B7844" s="95">
        <v>39135</v>
      </c>
      <c r="C7844" s="96">
        <v>4.83</v>
      </c>
    </row>
    <row r="7845" spans="1:3">
      <c r="A7845" s="94">
        <f t="shared" si="125"/>
        <v>2007</v>
      </c>
      <c r="B7845" s="95">
        <v>39136</v>
      </c>
      <c r="C7845" s="96">
        <v>4.79</v>
      </c>
    </row>
    <row r="7846" spans="1:3">
      <c r="A7846" s="94">
        <f t="shared" si="125"/>
        <v>2007</v>
      </c>
      <c r="B7846" s="95">
        <v>39139</v>
      </c>
      <c r="C7846" s="96">
        <v>4.7300000000000004</v>
      </c>
    </row>
    <row r="7847" spans="1:3">
      <c r="A7847" s="94">
        <f t="shared" si="125"/>
        <v>2007</v>
      </c>
      <c r="B7847" s="95">
        <v>39140</v>
      </c>
      <c r="C7847" s="96">
        <v>4.62</v>
      </c>
    </row>
    <row r="7848" spans="1:3">
      <c r="A7848" s="94">
        <f t="shared" si="125"/>
        <v>2007</v>
      </c>
      <c r="B7848" s="95">
        <v>39141</v>
      </c>
      <c r="C7848" s="96">
        <v>4.68</v>
      </c>
    </row>
    <row r="7849" spans="1:3">
      <c r="A7849" s="94">
        <f t="shared" si="125"/>
        <v>2007</v>
      </c>
      <c r="B7849" s="95">
        <v>39142</v>
      </c>
      <c r="C7849" s="96">
        <v>4.68</v>
      </c>
    </row>
    <row r="7850" spans="1:3">
      <c r="A7850" s="94">
        <f t="shared" si="125"/>
        <v>2007</v>
      </c>
      <c r="B7850" s="95">
        <v>39143</v>
      </c>
      <c r="C7850" s="96">
        <v>4.6500000000000004</v>
      </c>
    </row>
    <row r="7851" spans="1:3">
      <c r="A7851" s="94">
        <f t="shared" si="125"/>
        <v>2007</v>
      </c>
      <c r="B7851" s="95">
        <v>39146</v>
      </c>
      <c r="C7851" s="96">
        <v>4.6399999999999997</v>
      </c>
    </row>
    <row r="7852" spans="1:3">
      <c r="A7852" s="94">
        <f t="shared" si="125"/>
        <v>2007</v>
      </c>
      <c r="B7852" s="95">
        <v>39147</v>
      </c>
      <c r="C7852" s="96">
        <v>4.66</v>
      </c>
    </row>
    <row r="7853" spans="1:3">
      <c r="A7853" s="94">
        <f t="shared" si="125"/>
        <v>2007</v>
      </c>
      <c r="B7853" s="95">
        <v>39148</v>
      </c>
      <c r="C7853" s="96">
        <v>4.6399999999999997</v>
      </c>
    </row>
    <row r="7854" spans="1:3">
      <c r="A7854" s="94">
        <f t="shared" si="125"/>
        <v>2007</v>
      </c>
      <c r="B7854" s="95">
        <v>39149</v>
      </c>
      <c r="C7854" s="96">
        <v>4.6500000000000004</v>
      </c>
    </row>
    <row r="7855" spans="1:3">
      <c r="A7855" s="94">
        <f t="shared" si="125"/>
        <v>2007</v>
      </c>
      <c r="B7855" s="95">
        <v>39150</v>
      </c>
      <c r="C7855" s="96">
        <v>4.72</v>
      </c>
    </row>
    <row r="7856" spans="1:3">
      <c r="A7856" s="94">
        <f t="shared" si="125"/>
        <v>2007</v>
      </c>
      <c r="B7856" s="95">
        <v>39153</v>
      </c>
      <c r="C7856" s="96">
        <v>4.6900000000000004</v>
      </c>
    </row>
    <row r="7857" spans="1:3">
      <c r="A7857" s="94">
        <f t="shared" si="125"/>
        <v>2007</v>
      </c>
      <c r="B7857" s="95">
        <v>39154</v>
      </c>
      <c r="C7857" s="96">
        <v>4.66</v>
      </c>
    </row>
    <row r="7858" spans="1:3">
      <c r="A7858" s="94">
        <f t="shared" si="125"/>
        <v>2007</v>
      </c>
      <c r="B7858" s="95">
        <v>39155</v>
      </c>
      <c r="C7858" s="96">
        <v>4.6900000000000004</v>
      </c>
    </row>
    <row r="7859" spans="1:3">
      <c r="A7859" s="94">
        <f t="shared" si="125"/>
        <v>2007</v>
      </c>
      <c r="B7859" s="95">
        <v>39156</v>
      </c>
      <c r="C7859" s="96">
        <v>4.6900000000000004</v>
      </c>
    </row>
    <row r="7860" spans="1:3">
      <c r="A7860" s="94">
        <f t="shared" si="125"/>
        <v>2007</v>
      </c>
      <c r="B7860" s="95">
        <v>39157</v>
      </c>
      <c r="C7860" s="96">
        <v>4.7</v>
      </c>
    </row>
    <row r="7861" spans="1:3">
      <c r="A7861" s="94">
        <f t="shared" si="125"/>
        <v>2007</v>
      </c>
      <c r="B7861" s="95">
        <v>39160</v>
      </c>
      <c r="C7861" s="96">
        <v>4.72</v>
      </c>
    </row>
    <row r="7862" spans="1:3">
      <c r="A7862" s="94">
        <f t="shared" si="125"/>
        <v>2007</v>
      </c>
      <c r="B7862" s="95">
        <v>39161</v>
      </c>
      <c r="C7862" s="96">
        <v>4.71</v>
      </c>
    </row>
    <row r="7863" spans="1:3">
      <c r="A7863" s="94">
        <f t="shared" si="125"/>
        <v>2007</v>
      </c>
      <c r="B7863" s="95">
        <v>39162</v>
      </c>
      <c r="C7863" s="96">
        <v>4.7</v>
      </c>
    </row>
    <row r="7864" spans="1:3">
      <c r="A7864" s="94">
        <f t="shared" si="125"/>
        <v>2007</v>
      </c>
      <c r="B7864" s="95">
        <v>39163</v>
      </c>
      <c r="C7864" s="96">
        <v>4.78</v>
      </c>
    </row>
    <row r="7865" spans="1:3">
      <c r="A7865" s="94">
        <f t="shared" si="125"/>
        <v>2007</v>
      </c>
      <c r="B7865" s="95">
        <v>39164</v>
      </c>
      <c r="C7865" s="96">
        <v>4.8</v>
      </c>
    </row>
    <row r="7866" spans="1:3">
      <c r="A7866" s="94">
        <f t="shared" si="125"/>
        <v>2007</v>
      </c>
      <c r="B7866" s="95">
        <v>39167</v>
      </c>
      <c r="C7866" s="96">
        <v>4.79</v>
      </c>
    </row>
    <row r="7867" spans="1:3">
      <c r="A7867" s="94">
        <f t="shared" si="125"/>
        <v>2007</v>
      </c>
      <c r="B7867" s="95">
        <v>39168</v>
      </c>
      <c r="C7867" s="96">
        <v>4.8099999999999996</v>
      </c>
    </row>
    <row r="7868" spans="1:3">
      <c r="A7868" s="94">
        <f t="shared" si="125"/>
        <v>2007</v>
      </c>
      <c r="B7868" s="95">
        <v>39169</v>
      </c>
      <c r="C7868" s="96">
        <v>4.83</v>
      </c>
    </row>
    <row r="7869" spans="1:3">
      <c r="A7869" s="94">
        <f t="shared" si="125"/>
        <v>2007</v>
      </c>
      <c r="B7869" s="95">
        <v>39170</v>
      </c>
      <c r="C7869" s="96">
        <v>4.83</v>
      </c>
    </row>
    <row r="7870" spans="1:3">
      <c r="A7870" s="94">
        <f t="shared" si="125"/>
        <v>2007</v>
      </c>
      <c r="B7870" s="95">
        <v>39171</v>
      </c>
      <c r="C7870" s="96">
        <v>4.84</v>
      </c>
    </row>
    <row r="7871" spans="1:3">
      <c r="A7871" s="94">
        <f t="shared" si="125"/>
        <v>2007</v>
      </c>
      <c r="B7871" s="95">
        <v>39174</v>
      </c>
      <c r="C7871" s="96">
        <v>4.84</v>
      </c>
    </row>
    <row r="7872" spans="1:3">
      <c r="A7872" s="94">
        <f t="shared" si="125"/>
        <v>2007</v>
      </c>
      <c r="B7872" s="95">
        <v>39175</v>
      </c>
      <c r="C7872" s="96">
        <v>4.8499999999999996</v>
      </c>
    </row>
    <row r="7873" spans="1:3">
      <c r="A7873" s="94">
        <f t="shared" si="125"/>
        <v>2007</v>
      </c>
      <c r="B7873" s="95">
        <v>39176</v>
      </c>
      <c r="C7873" s="96">
        <v>4.8499999999999996</v>
      </c>
    </row>
    <row r="7874" spans="1:3">
      <c r="A7874" s="94">
        <f t="shared" si="125"/>
        <v>2007</v>
      </c>
      <c r="B7874" s="95">
        <v>39177</v>
      </c>
      <c r="C7874" s="96">
        <v>4.87</v>
      </c>
    </row>
    <row r="7875" spans="1:3">
      <c r="A7875" s="94">
        <f t="shared" si="125"/>
        <v>2007</v>
      </c>
      <c r="B7875" s="95">
        <v>39178</v>
      </c>
      <c r="C7875" s="96">
        <v>4.92</v>
      </c>
    </row>
    <row r="7876" spans="1:3">
      <c r="A7876" s="94">
        <f t="shared" si="125"/>
        <v>2007</v>
      </c>
      <c r="B7876" s="95">
        <v>39181</v>
      </c>
      <c r="C7876" s="96">
        <v>4.92</v>
      </c>
    </row>
    <row r="7877" spans="1:3">
      <c r="A7877" s="94">
        <f t="shared" si="125"/>
        <v>2007</v>
      </c>
      <c r="B7877" s="95">
        <v>39182</v>
      </c>
      <c r="C7877" s="96">
        <v>4.91</v>
      </c>
    </row>
    <row r="7878" spans="1:3">
      <c r="A7878" s="94">
        <f t="shared" si="125"/>
        <v>2007</v>
      </c>
      <c r="B7878" s="95">
        <v>39183</v>
      </c>
      <c r="C7878" s="96">
        <v>4.92</v>
      </c>
    </row>
    <row r="7879" spans="1:3">
      <c r="A7879" s="94">
        <f t="shared" si="125"/>
        <v>2007</v>
      </c>
      <c r="B7879" s="95">
        <v>39184</v>
      </c>
      <c r="C7879" s="96">
        <v>4.91</v>
      </c>
    </row>
    <row r="7880" spans="1:3">
      <c r="A7880" s="94">
        <f t="shared" si="125"/>
        <v>2007</v>
      </c>
      <c r="B7880" s="95">
        <v>39185</v>
      </c>
      <c r="C7880" s="96">
        <v>4.93</v>
      </c>
    </row>
    <row r="7881" spans="1:3">
      <c r="A7881" s="94">
        <f t="shared" si="125"/>
        <v>2007</v>
      </c>
      <c r="B7881" s="95">
        <v>39188</v>
      </c>
      <c r="C7881" s="96">
        <v>4.8899999999999997</v>
      </c>
    </row>
    <row r="7882" spans="1:3">
      <c r="A7882" s="94">
        <f t="shared" si="125"/>
        <v>2007</v>
      </c>
      <c r="B7882" s="95">
        <v>39189</v>
      </c>
      <c r="C7882" s="96">
        <v>4.8499999999999996</v>
      </c>
    </row>
    <row r="7883" spans="1:3">
      <c r="A7883" s="94">
        <f t="shared" si="125"/>
        <v>2007</v>
      </c>
      <c r="B7883" s="95">
        <v>39190</v>
      </c>
      <c r="C7883" s="96">
        <v>4.8099999999999996</v>
      </c>
    </row>
    <row r="7884" spans="1:3">
      <c r="A7884" s="94">
        <f t="shared" si="125"/>
        <v>2007</v>
      </c>
      <c r="B7884" s="95">
        <v>39191</v>
      </c>
      <c r="C7884" s="96">
        <v>4.84</v>
      </c>
    </row>
    <row r="7885" spans="1:3">
      <c r="A7885" s="94">
        <f t="shared" ref="A7885:A7948" si="126">YEAR(B7885)</f>
        <v>2007</v>
      </c>
      <c r="B7885" s="95">
        <v>39192</v>
      </c>
      <c r="C7885" s="96">
        <v>4.8499999999999996</v>
      </c>
    </row>
    <row r="7886" spans="1:3">
      <c r="A7886" s="94">
        <f t="shared" si="126"/>
        <v>2007</v>
      </c>
      <c r="B7886" s="95">
        <v>39195</v>
      </c>
      <c r="C7886" s="96">
        <v>4.83</v>
      </c>
    </row>
    <row r="7887" spans="1:3">
      <c r="A7887" s="94">
        <f t="shared" si="126"/>
        <v>2007</v>
      </c>
      <c r="B7887" s="95">
        <v>39196</v>
      </c>
      <c r="C7887" s="96">
        <v>4.8</v>
      </c>
    </row>
    <row r="7888" spans="1:3">
      <c r="A7888" s="94">
        <f t="shared" si="126"/>
        <v>2007</v>
      </c>
      <c r="B7888" s="95">
        <v>39197</v>
      </c>
      <c r="C7888" s="96">
        <v>4.83</v>
      </c>
    </row>
    <row r="7889" spans="1:3">
      <c r="A7889" s="94">
        <f t="shared" si="126"/>
        <v>2007</v>
      </c>
      <c r="B7889" s="95">
        <v>39198</v>
      </c>
      <c r="C7889" s="96">
        <v>4.87</v>
      </c>
    </row>
    <row r="7890" spans="1:3">
      <c r="A7890" s="94">
        <f t="shared" si="126"/>
        <v>2007</v>
      </c>
      <c r="B7890" s="95">
        <v>39199</v>
      </c>
      <c r="C7890" s="96">
        <v>4.8899999999999997</v>
      </c>
    </row>
    <row r="7891" spans="1:3">
      <c r="A7891" s="94">
        <f t="shared" si="126"/>
        <v>2007</v>
      </c>
      <c r="B7891" s="95">
        <v>39202</v>
      </c>
      <c r="C7891" s="96">
        <v>4.8099999999999996</v>
      </c>
    </row>
    <row r="7892" spans="1:3">
      <c r="A7892" s="94">
        <f t="shared" si="126"/>
        <v>2007</v>
      </c>
      <c r="B7892" s="95">
        <v>39203</v>
      </c>
      <c r="C7892" s="96">
        <v>4.8099999999999996</v>
      </c>
    </row>
    <row r="7893" spans="1:3">
      <c r="A7893" s="94">
        <f t="shared" si="126"/>
        <v>2007</v>
      </c>
      <c r="B7893" s="95">
        <v>39204</v>
      </c>
      <c r="C7893" s="96">
        <v>4.82</v>
      </c>
    </row>
    <row r="7894" spans="1:3">
      <c r="A7894" s="94">
        <f t="shared" si="126"/>
        <v>2007</v>
      </c>
      <c r="B7894" s="95">
        <v>39205</v>
      </c>
      <c r="C7894" s="96">
        <v>4.84</v>
      </c>
    </row>
    <row r="7895" spans="1:3">
      <c r="A7895" s="94">
        <f t="shared" si="126"/>
        <v>2007</v>
      </c>
      <c r="B7895" s="95">
        <v>39206</v>
      </c>
      <c r="C7895" s="96">
        <v>4.8</v>
      </c>
    </row>
    <row r="7896" spans="1:3">
      <c r="A7896" s="94">
        <f t="shared" si="126"/>
        <v>2007</v>
      </c>
      <c r="B7896" s="95">
        <v>39209</v>
      </c>
      <c r="C7896" s="96">
        <v>4.79</v>
      </c>
    </row>
    <row r="7897" spans="1:3">
      <c r="A7897" s="94">
        <f t="shared" si="126"/>
        <v>2007</v>
      </c>
      <c r="B7897" s="95">
        <v>39210</v>
      </c>
      <c r="C7897" s="96">
        <v>4.8</v>
      </c>
    </row>
    <row r="7898" spans="1:3">
      <c r="A7898" s="94">
        <f t="shared" si="126"/>
        <v>2007</v>
      </c>
      <c r="B7898" s="95">
        <v>39211</v>
      </c>
      <c r="C7898" s="96">
        <v>4.83</v>
      </c>
    </row>
    <row r="7899" spans="1:3">
      <c r="A7899" s="94">
        <f t="shared" si="126"/>
        <v>2007</v>
      </c>
      <c r="B7899" s="95">
        <v>39212</v>
      </c>
      <c r="C7899" s="96">
        <v>4.83</v>
      </c>
    </row>
    <row r="7900" spans="1:3">
      <c r="A7900" s="94">
        <f t="shared" si="126"/>
        <v>2007</v>
      </c>
      <c r="B7900" s="95">
        <v>39213</v>
      </c>
      <c r="C7900" s="96">
        <v>4.8499999999999996</v>
      </c>
    </row>
    <row r="7901" spans="1:3">
      <c r="A7901" s="94">
        <f t="shared" si="126"/>
        <v>2007</v>
      </c>
      <c r="B7901" s="95">
        <v>39216</v>
      </c>
      <c r="C7901" s="96">
        <v>4.8600000000000003</v>
      </c>
    </row>
    <row r="7902" spans="1:3">
      <c r="A7902" s="94">
        <f t="shared" si="126"/>
        <v>2007</v>
      </c>
      <c r="B7902" s="95">
        <v>39217</v>
      </c>
      <c r="C7902" s="96">
        <v>4.88</v>
      </c>
    </row>
    <row r="7903" spans="1:3">
      <c r="A7903" s="94">
        <f t="shared" si="126"/>
        <v>2007</v>
      </c>
      <c r="B7903" s="95">
        <v>39218</v>
      </c>
      <c r="C7903" s="96">
        <v>4.88</v>
      </c>
    </row>
    <row r="7904" spans="1:3">
      <c r="A7904" s="94">
        <f t="shared" si="126"/>
        <v>2007</v>
      </c>
      <c r="B7904" s="95">
        <v>39219</v>
      </c>
      <c r="C7904" s="96">
        <v>4.91</v>
      </c>
    </row>
    <row r="7905" spans="1:3">
      <c r="A7905" s="94">
        <f t="shared" si="126"/>
        <v>2007</v>
      </c>
      <c r="B7905" s="95">
        <v>39220</v>
      </c>
      <c r="C7905" s="96">
        <v>4.96</v>
      </c>
    </row>
    <row r="7906" spans="1:3">
      <c r="A7906" s="94">
        <f t="shared" si="126"/>
        <v>2007</v>
      </c>
      <c r="B7906" s="95">
        <v>39223</v>
      </c>
      <c r="C7906" s="96">
        <v>4.9400000000000004</v>
      </c>
    </row>
    <row r="7907" spans="1:3">
      <c r="A7907" s="94">
        <f t="shared" si="126"/>
        <v>2007</v>
      </c>
      <c r="B7907" s="95">
        <v>39224</v>
      </c>
      <c r="C7907" s="96">
        <v>4.9800000000000004</v>
      </c>
    </row>
    <row r="7908" spans="1:3">
      <c r="A7908" s="94">
        <f t="shared" si="126"/>
        <v>2007</v>
      </c>
      <c r="B7908" s="95">
        <v>39225</v>
      </c>
      <c r="C7908" s="96">
        <v>5.01</v>
      </c>
    </row>
    <row r="7909" spans="1:3">
      <c r="A7909" s="94">
        <f t="shared" si="126"/>
        <v>2007</v>
      </c>
      <c r="B7909" s="95">
        <v>39226</v>
      </c>
      <c r="C7909" s="96">
        <v>5</v>
      </c>
    </row>
    <row r="7910" spans="1:3">
      <c r="A7910" s="94">
        <f t="shared" si="126"/>
        <v>2007</v>
      </c>
      <c r="B7910" s="95">
        <v>39227</v>
      </c>
      <c r="C7910" s="96">
        <v>5.01</v>
      </c>
    </row>
    <row r="7911" spans="1:3">
      <c r="A7911" s="94">
        <f t="shared" si="126"/>
        <v>2007</v>
      </c>
      <c r="B7911" s="95">
        <v>39230</v>
      </c>
      <c r="C7911" s="99"/>
    </row>
    <row r="7912" spans="1:3">
      <c r="A7912" s="94">
        <f t="shared" si="126"/>
        <v>2007</v>
      </c>
      <c r="B7912" s="95">
        <v>39231</v>
      </c>
      <c r="C7912" s="96">
        <v>5.01</v>
      </c>
    </row>
    <row r="7913" spans="1:3">
      <c r="A7913" s="94">
        <f t="shared" si="126"/>
        <v>2007</v>
      </c>
      <c r="B7913" s="95">
        <v>39232</v>
      </c>
      <c r="C7913" s="96">
        <v>5.01</v>
      </c>
    </row>
    <row r="7914" spans="1:3">
      <c r="A7914" s="94">
        <f t="shared" si="126"/>
        <v>2007</v>
      </c>
      <c r="B7914" s="95">
        <v>39233</v>
      </c>
      <c r="C7914" s="96">
        <v>5.01</v>
      </c>
    </row>
    <row r="7915" spans="1:3">
      <c r="A7915" s="94">
        <f t="shared" si="126"/>
        <v>2007</v>
      </c>
      <c r="B7915" s="95">
        <v>39234</v>
      </c>
      <c r="C7915" s="96">
        <v>5.0599999999999996</v>
      </c>
    </row>
    <row r="7916" spans="1:3">
      <c r="A7916" s="94">
        <f t="shared" si="126"/>
        <v>2007</v>
      </c>
      <c r="B7916" s="95">
        <v>39237</v>
      </c>
      <c r="C7916" s="96">
        <v>5.0199999999999996</v>
      </c>
    </row>
    <row r="7917" spans="1:3">
      <c r="A7917" s="94">
        <f t="shared" si="126"/>
        <v>2007</v>
      </c>
      <c r="B7917" s="95">
        <v>39238</v>
      </c>
      <c r="C7917" s="96">
        <v>5.07</v>
      </c>
    </row>
    <row r="7918" spans="1:3">
      <c r="A7918" s="94">
        <f t="shared" si="126"/>
        <v>2007</v>
      </c>
      <c r="B7918" s="95">
        <v>39239</v>
      </c>
      <c r="C7918" s="96">
        <v>5.08</v>
      </c>
    </row>
    <row r="7919" spans="1:3">
      <c r="A7919" s="94">
        <f t="shared" si="126"/>
        <v>2007</v>
      </c>
      <c r="B7919" s="95">
        <v>39240</v>
      </c>
      <c r="C7919" s="96">
        <v>5.2</v>
      </c>
    </row>
    <row r="7920" spans="1:3">
      <c r="A7920" s="94">
        <f t="shared" si="126"/>
        <v>2007</v>
      </c>
      <c r="B7920" s="95">
        <v>39241</v>
      </c>
      <c r="C7920" s="96">
        <v>5.22</v>
      </c>
    </row>
    <row r="7921" spans="1:3">
      <c r="A7921" s="94">
        <f t="shared" si="126"/>
        <v>2007</v>
      </c>
      <c r="B7921" s="95">
        <v>39244</v>
      </c>
      <c r="C7921" s="96">
        <v>5.24</v>
      </c>
    </row>
    <row r="7922" spans="1:3">
      <c r="A7922" s="94">
        <f t="shared" si="126"/>
        <v>2007</v>
      </c>
      <c r="B7922" s="95">
        <v>39245</v>
      </c>
      <c r="C7922" s="96">
        <v>5.35</v>
      </c>
    </row>
    <row r="7923" spans="1:3">
      <c r="A7923" s="94">
        <f t="shared" si="126"/>
        <v>2007</v>
      </c>
      <c r="B7923" s="95">
        <v>39246</v>
      </c>
      <c r="C7923" s="96">
        <v>5.28</v>
      </c>
    </row>
    <row r="7924" spans="1:3">
      <c r="A7924" s="94">
        <f t="shared" si="126"/>
        <v>2007</v>
      </c>
      <c r="B7924" s="95">
        <v>39247</v>
      </c>
      <c r="C7924" s="96">
        <v>5.3</v>
      </c>
    </row>
    <row r="7925" spans="1:3">
      <c r="A7925" s="94">
        <f t="shared" si="126"/>
        <v>2007</v>
      </c>
      <c r="B7925" s="95">
        <v>39248</v>
      </c>
      <c r="C7925" s="96">
        <v>5.26</v>
      </c>
    </row>
    <row r="7926" spans="1:3">
      <c r="A7926" s="94">
        <f t="shared" si="126"/>
        <v>2007</v>
      </c>
      <c r="B7926" s="95">
        <v>39251</v>
      </c>
      <c r="C7926" s="96">
        <v>5.26</v>
      </c>
    </row>
    <row r="7927" spans="1:3">
      <c r="A7927" s="94">
        <f t="shared" si="126"/>
        <v>2007</v>
      </c>
      <c r="B7927" s="95">
        <v>39252</v>
      </c>
      <c r="C7927" s="96">
        <v>5.2</v>
      </c>
    </row>
    <row r="7928" spans="1:3">
      <c r="A7928" s="94">
        <f t="shared" si="126"/>
        <v>2007</v>
      </c>
      <c r="B7928" s="95">
        <v>39253</v>
      </c>
      <c r="C7928" s="96">
        <v>5.24</v>
      </c>
    </row>
    <row r="7929" spans="1:3">
      <c r="A7929" s="94">
        <f t="shared" si="126"/>
        <v>2007</v>
      </c>
      <c r="B7929" s="95">
        <v>39254</v>
      </c>
      <c r="C7929" s="96">
        <v>5.28</v>
      </c>
    </row>
    <row r="7930" spans="1:3">
      <c r="A7930" s="94">
        <f t="shared" si="126"/>
        <v>2007</v>
      </c>
      <c r="B7930" s="95">
        <v>39255</v>
      </c>
      <c r="C7930" s="96">
        <v>5.25</v>
      </c>
    </row>
    <row r="7931" spans="1:3">
      <c r="A7931" s="94">
        <f t="shared" si="126"/>
        <v>2007</v>
      </c>
      <c r="B7931" s="95">
        <v>39258</v>
      </c>
      <c r="C7931" s="96">
        <v>5.2</v>
      </c>
    </row>
    <row r="7932" spans="1:3">
      <c r="A7932" s="94">
        <f t="shared" si="126"/>
        <v>2007</v>
      </c>
      <c r="B7932" s="95">
        <v>39259</v>
      </c>
      <c r="C7932" s="96">
        <v>5.22</v>
      </c>
    </row>
    <row r="7933" spans="1:3">
      <c r="A7933" s="94">
        <f t="shared" si="126"/>
        <v>2007</v>
      </c>
      <c r="B7933" s="95">
        <v>39260</v>
      </c>
      <c r="C7933" s="96">
        <v>5.2</v>
      </c>
    </row>
    <row r="7934" spans="1:3">
      <c r="A7934" s="94">
        <f t="shared" si="126"/>
        <v>2007</v>
      </c>
      <c r="B7934" s="95">
        <v>39261</v>
      </c>
      <c r="C7934" s="96">
        <v>5.22</v>
      </c>
    </row>
    <row r="7935" spans="1:3">
      <c r="A7935" s="94">
        <f t="shared" si="126"/>
        <v>2007</v>
      </c>
      <c r="B7935" s="95">
        <v>39262</v>
      </c>
      <c r="C7935" s="96">
        <v>5.12</v>
      </c>
    </row>
    <row r="7936" spans="1:3">
      <c r="A7936" s="94">
        <f t="shared" si="126"/>
        <v>2007</v>
      </c>
      <c r="B7936" s="95">
        <v>39265</v>
      </c>
      <c r="C7936" s="96">
        <v>5.09</v>
      </c>
    </row>
    <row r="7937" spans="1:3">
      <c r="A7937" s="94">
        <f t="shared" si="126"/>
        <v>2007</v>
      </c>
      <c r="B7937" s="95">
        <v>39266</v>
      </c>
      <c r="C7937" s="96">
        <v>5.14</v>
      </c>
    </row>
    <row r="7938" spans="1:3">
      <c r="A7938" s="94">
        <f t="shared" si="126"/>
        <v>2007</v>
      </c>
      <c r="B7938" s="95">
        <v>39267</v>
      </c>
      <c r="C7938" s="99"/>
    </row>
    <row r="7939" spans="1:3">
      <c r="A7939" s="94">
        <f t="shared" si="126"/>
        <v>2007</v>
      </c>
      <c r="B7939" s="95">
        <v>39268</v>
      </c>
      <c r="C7939" s="96">
        <v>5.24</v>
      </c>
    </row>
    <row r="7940" spans="1:3">
      <c r="A7940" s="94">
        <f t="shared" si="126"/>
        <v>2007</v>
      </c>
      <c r="B7940" s="95">
        <v>39269</v>
      </c>
      <c r="C7940" s="96">
        <v>5.28</v>
      </c>
    </row>
    <row r="7941" spans="1:3">
      <c r="A7941" s="94">
        <f t="shared" si="126"/>
        <v>2007</v>
      </c>
      <c r="B7941" s="95">
        <v>39272</v>
      </c>
      <c r="C7941" s="96">
        <v>5.25</v>
      </c>
    </row>
    <row r="7942" spans="1:3">
      <c r="A7942" s="94">
        <f t="shared" si="126"/>
        <v>2007</v>
      </c>
      <c r="B7942" s="95">
        <v>39273</v>
      </c>
      <c r="C7942" s="96">
        <v>5.14</v>
      </c>
    </row>
    <row r="7943" spans="1:3">
      <c r="A7943" s="94">
        <f t="shared" si="126"/>
        <v>2007</v>
      </c>
      <c r="B7943" s="95">
        <v>39274</v>
      </c>
      <c r="C7943" s="96">
        <v>5.18</v>
      </c>
    </row>
    <row r="7944" spans="1:3">
      <c r="A7944" s="94">
        <f t="shared" si="126"/>
        <v>2007</v>
      </c>
      <c r="B7944" s="95">
        <v>39275</v>
      </c>
      <c r="C7944" s="96">
        <v>5.22</v>
      </c>
    </row>
    <row r="7945" spans="1:3">
      <c r="A7945" s="94">
        <f t="shared" si="126"/>
        <v>2007</v>
      </c>
      <c r="B7945" s="95">
        <v>39276</v>
      </c>
      <c r="C7945" s="96">
        <v>5.19</v>
      </c>
    </row>
    <row r="7946" spans="1:3">
      <c r="A7946" s="94">
        <f t="shared" si="126"/>
        <v>2007</v>
      </c>
      <c r="B7946" s="95">
        <v>39279</v>
      </c>
      <c r="C7946" s="96">
        <v>5.14</v>
      </c>
    </row>
    <row r="7947" spans="1:3">
      <c r="A7947" s="94">
        <f t="shared" si="126"/>
        <v>2007</v>
      </c>
      <c r="B7947" s="95">
        <v>39280</v>
      </c>
      <c r="C7947" s="96">
        <v>5.16</v>
      </c>
    </row>
    <row r="7948" spans="1:3">
      <c r="A7948" s="94">
        <f t="shared" si="126"/>
        <v>2007</v>
      </c>
      <c r="B7948" s="95">
        <v>39281</v>
      </c>
      <c r="C7948" s="96">
        <v>5.0999999999999996</v>
      </c>
    </row>
    <row r="7949" spans="1:3">
      <c r="A7949" s="94">
        <f t="shared" ref="A7949:A8012" si="127">YEAR(B7949)</f>
        <v>2007</v>
      </c>
      <c r="B7949" s="95">
        <v>39282</v>
      </c>
      <c r="C7949" s="96">
        <v>5.12</v>
      </c>
    </row>
    <row r="7950" spans="1:3">
      <c r="A7950" s="94">
        <f t="shared" si="127"/>
        <v>2007</v>
      </c>
      <c r="B7950" s="95">
        <v>39283</v>
      </c>
      <c r="C7950" s="96">
        <v>5.07</v>
      </c>
    </row>
    <row r="7951" spans="1:3">
      <c r="A7951" s="94">
        <f t="shared" si="127"/>
        <v>2007</v>
      </c>
      <c r="B7951" s="95">
        <v>39286</v>
      </c>
      <c r="C7951" s="96">
        <v>5.07</v>
      </c>
    </row>
    <row r="7952" spans="1:3">
      <c r="A7952" s="94">
        <f t="shared" si="127"/>
        <v>2007</v>
      </c>
      <c r="B7952" s="95">
        <v>39287</v>
      </c>
      <c r="C7952" s="96">
        <v>5.05</v>
      </c>
    </row>
    <row r="7953" spans="1:3">
      <c r="A7953" s="94">
        <f t="shared" si="127"/>
        <v>2007</v>
      </c>
      <c r="B7953" s="95">
        <v>39288</v>
      </c>
      <c r="C7953" s="96">
        <v>5.04</v>
      </c>
    </row>
    <row r="7954" spans="1:3">
      <c r="A7954" s="94">
        <f t="shared" si="127"/>
        <v>2007</v>
      </c>
      <c r="B7954" s="95">
        <v>39289</v>
      </c>
      <c r="C7954" s="96">
        <v>4.95</v>
      </c>
    </row>
    <row r="7955" spans="1:3">
      <c r="A7955" s="94">
        <f t="shared" si="127"/>
        <v>2007</v>
      </c>
      <c r="B7955" s="95">
        <v>39290</v>
      </c>
      <c r="C7955" s="96">
        <v>4.95</v>
      </c>
    </row>
    <row r="7956" spans="1:3">
      <c r="A7956" s="94">
        <f t="shared" si="127"/>
        <v>2007</v>
      </c>
      <c r="B7956" s="95">
        <v>39293</v>
      </c>
      <c r="C7956" s="96">
        <v>4.97</v>
      </c>
    </row>
    <row r="7957" spans="1:3">
      <c r="A7957" s="94">
        <f t="shared" si="127"/>
        <v>2007</v>
      </c>
      <c r="B7957" s="95">
        <v>39294</v>
      </c>
      <c r="C7957" s="96">
        <v>4.92</v>
      </c>
    </row>
    <row r="7958" spans="1:3">
      <c r="A7958" s="94">
        <f t="shared" si="127"/>
        <v>2007</v>
      </c>
      <c r="B7958" s="95">
        <v>39295</v>
      </c>
      <c r="C7958" s="96">
        <v>4.9000000000000004</v>
      </c>
    </row>
    <row r="7959" spans="1:3">
      <c r="A7959" s="94">
        <f t="shared" si="127"/>
        <v>2007</v>
      </c>
      <c r="B7959" s="95">
        <v>39296</v>
      </c>
      <c r="C7959" s="96">
        <v>4.91</v>
      </c>
    </row>
    <row r="7960" spans="1:3">
      <c r="A7960" s="94">
        <f t="shared" si="127"/>
        <v>2007</v>
      </c>
      <c r="B7960" s="95">
        <v>39297</v>
      </c>
      <c r="C7960" s="96">
        <v>4.87</v>
      </c>
    </row>
    <row r="7961" spans="1:3">
      <c r="A7961" s="94">
        <f t="shared" si="127"/>
        <v>2007</v>
      </c>
      <c r="B7961" s="95">
        <v>39300</v>
      </c>
      <c r="C7961" s="96">
        <v>4.8899999999999997</v>
      </c>
    </row>
    <row r="7962" spans="1:3">
      <c r="A7962" s="94">
        <f t="shared" si="127"/>
        <v>2007</v>
      </c>
      <c r="B7962" s="95">
        <v>39301</v>
      </c>
      <c r="C7962" s="96">
        <v>4.92</v>
      </c>
    </row>
    <row r="7963" spans="1:3">
      <c r="A7963" s="94">
        <f t="shared" si="127"/>
        <v>2007</v>
      </c>
      <c r="B7963" s="95">
        <v>39302</v>
      </c>
      <c r="C7963" s="96">
        <v>5.01</v>
      </c>
    </row>
    <row r="7964" spans="1:3">
      <c r="A7964" s="94">
        <f t="shared" si="127"/>
        <v>2007</v>
      </c>
      <c r="B7964" s="95">
        <v>39303</v>
      </c>
      <c r="C7964" s="96">
        <v>5.0199999999999996</v>
      </c>
    </row>
    <row r="7965" spans="1:3">
      <c r="A7965" s="94">
        <f t="shared" si="127"/>
        <v>2007</v>
      </c>
      <c r="B7965" s="95">
        <v>39304</v>
      </c>
      <c r="C7965" s="96">
        <v>5.03</v>
      </c>
    </row>
    <row r="7966" spans="1:3">
      <c r="A7966" s="94">
        <f t="shared" si="127"/>
        <v>2007</v>
      </c>
      <c r="B7966" s="95">
        <v>39307</v>
      </c>
      <c r="C7966" s="96">
        <v>5.01</v>
      </c>
    </row>
    <row r="7967" spans="1:3">
      <c r="A7967" s="94">
        <f t="shared" si="127"/>
        <v>2007</v>
      </c>
      <c r="B7967" s="95">
        <v>39308</v>
      </c>
      <c r="C7967" s="96">
        <v>4.99</v>
      </c>
    </row>
    <row r="7968" spans="1:3">
      <c r="A7968" s="94">
        <f t="shared" si="127"/>
        <v>2007</v>
      </c>
      <c r="B7968" s="95">
        <v>39309</v>
      </c>
      <c r="C7968" s="96">
        <v>5</v>
      </c>
    </row>
    <row r="7969" spans="1:3">
      <c r="A7969" s="94">
        <f t="shared" si="127"/>
        <v>2007</v>
      </c>
      <c r="B7969" s="95">
        <v>39310</v>
      </c>
      <c r="C7969" s="96">
        <v>4.92</v>
      </c>
    </row>
    <row r="7970" spans="1:3">
      <c r="A7970" s="94">
        <f t="shared" si="127"/>
        <v>2007</v>
      </c>
      <c r="B7970" s="95">
        <v>39311</v>
      </c>
      <c r="C7970" s="96">
        <v>5</v>
      </c>
    </row>
    <row r="7971" spans="1:3">
      <c r="A7971" s="94">
        <f t="shared" si="127"/>
        <v>2007</v>
      </c>
      <c r="B7971" s="95">
        <v>39314</v>
      </c>
      <c r="C7971" s="96">
        <v>4.9800000000000004</v>
      </c>
    </row>
    <row r="7972" spans="1:3">
      <c r="A7972" s="94">
        <f t="shared" si="127"/>
        <v>2007</v>
      </c>
      <c r="B7972" s="95">
        <v>39315</v>
      </c>
      <c r="C7972" s="96">
        <v>4.95</v>
      </c>
    </row>
    <row r="7973" spans="1:3">
      <c r="A7973" s="94">
        <f t="shared" si="127"/>
        <v>2007</v>
      </c>
      <c r="B7973" s="95">
        <v>39316</v>
      </c>
      <c r="C7973" s="96">
        <v>4.96</v>
      </c>
    </row>
    <row r="7974" spans="1:3">
      <c r="A7974" s="94">
        <f t="shared" si="127"/>
        <v>2007</v>
      </c>
      <c r="B7974" s="95">
        <v>39317</v>
      </c>
      <c r="C7974" s="96">
        <v>4.93</v>
      </c>
    </row>
    <row r="7975" spans="1:3">
      <c r="A7975" s="94">
        <f t="shared" si="127"/>
        <v>2007</v>
      </c>
      <c r="B7975" s="95">
        <v>39318</v>
      </c>
      <c r="C7975" s="96">
        <v>4.88</v>
      </c>
    </row>
    <row r="7976" spans="1:3">
      <c r="A7976" s="94">
        <f t="shared" si="127"/>
        <v>2007</v>
      </c>
      <c r="B7976" s="95">
        <v>39321</v>
      </c>
      <c r="C7976" s="96">
        <v>4.87</v>
      </c>
    </row>
    <row r="7977" spans="1:3">
      <c r="A7977" s="94">
        <f t="shared" si="127"/>
        <v>2007</v>
      </c>
      <c r="B7977" s="95">
        <v>39322</v>
      </c>
      <c r="C7977" s="96">
        <v>4.8600000000000003</v>
      </c>
    </row>
    <row r="7978" spans="1:3">
      <c r="A7978" s="94">
        <f t="shared" si="127"/>
        <v>2007</v>
      </c>
      <c r="B7978" s="95">
        <v>39323</v>
      </c>
      <c r="C7978" s="96">
        <v>4.88</v>
      </c>
    </row>
    <row r="7979" spans="1:3">
      <c r="A7979" s="94">
        <f t="shared" si="127"/>
        <v>2007</v>
      </c>
      <c r="B7979" s="95">
        <v>39324</v>
      </c>
      <c r="C7979" s="96">
        <v>4.83</v>
      </c>
    </row>
    <row r="7980" spans="1:3">
      <c r="A7980" s="94">
        <f t="shared" si="127"/>
        <v>2007</v>
      </c>
      <c r="B7980" s="95">
        <v>39325</v>
      </c>
      <c r="C7980" s="96">
        <v>4.83</v>
      </c>
    </row>
    <row r="7981" spans="1:3">
      <c r="A7981" s="94">
        <f t="shared" si="127"/>
        <v>2007</v>
      </c>
      <c r="B7981" s="95">
        <v>39328</v>
      </c>
      <c r="C7981" s="99"/>
    </row>
    <row r="7982" spans="1:3">
      <c r="A7982" s="94">
        <f t="shared" si="127"/>
        <v>2007</v>
      </c>
      <c r="B7982" s="95">
        <v>39329</v>
      </c>
      <c r="C7982" s="96">
        <v>4.84</v>
      </c>
    </row>
    <row r="7983" spans="1:3">
      <c r="A7983" s="94">
        <f t="shared" si="127"/>
        <v>2007</v>
      </c>
      <c r="B7983" s="95">
        <v>39330</v>
      </c>
      <c r="C7983" s="96">
        <v>4.78</v>
      </c>
    </row>
    <row r="7984" spans="1:3">
      <c r="A7984" s="94">
        <f t="shared" si="127"/>
        <v>2007</v>
      </c>
      <c r="B7984" s="95">
        <v>39331</v>
      </c>
      <c r="C7984" s="96">
        <v>4.79</v>
      </c>
    </row>
    <row r="7985" spans="1:3">
      <c r="A7985" s="94">
        <f t="shared" si="127"/>
        <v>2007</v>
      </c>
      <c r="B7985" s="95">
        <v>39332</v>
      </c>
      <c r="C7985" s="96">
        <v>4.7</v>
      </c>
    </row>
    <row r="7986" spans="1:3">
      <c r="A7986" s="94">
        <f t="shared" si="127"/>
        <v>2007</v>
      </c>
      <c r="B7986" s="95">
        <v>39335</v>
      </c>
      <c r="C7986" s="96">
        <v>4.6500000000000004</v>
      </c>
    </row>
    <row r="7987" spans="1:3">
      <c r="A7987" s="94">
        <f t="shared" si="127"/>
        <v>2007</v>
      </c>
      <c r="B7987" s="95">
        <v>39336</v>
      </c>
      <c r="C7987" s="96">
        <v>4.6500000000000004</v>
      </c>
    </row>
    <row r="7988" spans="1:3">
      <c r="A7988" s="94">
        <f t="shared" si="127"/>
        <v>2007</v>
      </c>
      <c r="B7988" s="95">
        <v>39337</v>
      </c>
      <c r="C7988" s="96">
        <v>4.68</v>
      </c>
    </row>
    <row r="7989" spans="1:3">
      <c r="A7989" s="94">
        <f t="shared" si="127"/>
        <v>2007</v>
      </c>
      <c r="B7989" s="95">
        <v>39338</v>
      </c>
      <c r="C7989" s="96">
        <v>4.75</v>
      </c>
    </row>
    <row r="7990" spans="1:3">
      <c r="A7990" s="94">
        <f t="shared" si="127"/>
        <v>2007</v>
      </c>
      <c r="B7990" s="95">
        <v>39339</v>
      </c>
      <c r="C7990" s="96">
        <v>4.72</v>
      </c>
    </row>
    <row r="7991" spans="1:3">
      <c r="A7991" s="94">
        <f t="shared" si="127"/>
        <v>2007</v>
      </c>
      <c r="B7991" s="95">
        <v>39342</v>
      </c>
      <c r="C7991" s="96">
        <v>4.72</v>
      </c>
    </row>
    <row r="7992" spans="1:3">
      <c r="A7992" s="94">
        <f t="shared" si="127"/>
        <v>2007</v>
      </c>
      <c r="B7992" s="95">
        <v>39343</v>
      </c>
      <c r="C7992" s="96">
        <v>4.7699999999999996</v>
      </c>
    </row>
    <row r="7993" spans="1:3">
      <c r="A7993" s="94">
        <f t="shared" si="127"/>
        <v>2007</v>
      </c>
      <c r="B7993" s="95">
        <v>39344</v>
      </c>
      <c r="C7993" s="96">
        <v>4.83</v>
      </c>
    </row>
    <row r="7994" spans="1:3">
      <c r="A7994" s="94">
        <f t="shared" si="127"/>
        <v>2007</v>
      </c>
      <c r="B7994" s="95">
        <v>39345</v>
      </c>
      <c r="C7994" s="96">
        <v>4.96</v>
      </c>
    </row>
    <row r="7995" spans="1:3">
      <c r="A7995" s="94">
        <f t="shared" si="127"/>
        <v>2007</v>
      </c>
      <c r="B7995" s="95">
        <v>39346</v>
      </c>
      <c r="C7995" s="96">
        <v>4.8899999999999997</v>
      </c>
    </row>
    <row r="7996" spans="1:3">
      <c r="A7996" s="94">
        <f t="shared" si="127"/>
        <v>2007</v>
      </c>
      <c r="B7996" s="95">
        <v>39349</v>
      </c>
      <c r="C7996" s="96">
        <v>4.88</v>
      </c>
    </row>
    <row r="7997" spans="1:3">
      <c r="A7997" s="94">
        <f t="shared" si="127"/>
        <v>2007</v>
      </c>
      <c r="B7997" s="95">
        <v>39350</v>
      </c>
      <c r="C7997" s="96">
        <v>4.8899999999999997</v>
      </c>
    </row>
    <row r="7998" spans="1:3">
      <c r="A7998" s="94">
        <f t="shared" si="127"/>
        <v>2007</v>
      </c>
      <c r="B7998" s="95">
        <v>39351</v>
      </c>
      <c r="C7998" s="96">
        <v>4.9000000000000004</v>
      </c>
    </row>
    <row r="7999" spans="1:3">
      <c r="A7999" s="94">
        <f t="shared" si="127"/>
        <v>2007</v>
      </c>
      <c r="B7999" s="95">
        <v>39352</v>
      </c>
      <c r="C7999" s="96">
        <v>4.84</v>
      </c>
    </row>
    <row r="8000" spans="1:3">
      <c r="A8000" s="94">
        <f t="shared" si="127"/>
        <v>2007</v>
      </c>
      <c r="B8000" s="95">
        <v>39353</v>
      </c>
      <c r="C8000" s="96">
        <v>4.83</v>
      </c>
    </row>
    <row r="8001" spans="1:3">
      <c r="A8001" s="94">
        <f t="shared" si="127"/>
        <v>2007</v>
      </c>
      <c r="B8001" s="95">
        <v>39356</v>
      </c>
      <c r="C8001" s="96">
        <v>4.79</v>
      </c>
    </row>
    <row r="8002" spans="1:3">
      <c r="A8002" s="94">
        <f t="shared" si="127"/>
        <v>2007</v>
      </c>
      <c r="B8002" s="95">
        <v>39357</v>
      </c>
      <c r="C8002" s="96">
        <v>4.7699999999999996</v>
      </c>
    </row>
    <row r="8003" spans="1:3">
      <c r="A8003" s="94">
        <f t="shared" si="127"/>
        <v>2007</v>
      </c>
      <c r="B8003" s="95">
        <v>39358</v>
      </c>
      <c r="C8003" s="96">
        <v>4.79</v>
      </c>
    </row>
    <row r="8004" spans="1:3">
      <c r="A8004" s="94">
        <f t="shared" si="127"/>
        <v>2007</v>
      </c>
      <c r="B8004" s="95">
        <v>39359</v>
      </c>
      <c r="C8004" s="96">
        <v>4.7699999999999996</v>
      </c>
    </row>
    <row r="8005" spans="1:3">
      <c r="A8005" s="94">
        <f t="shared" si="127"/>
        <v>2007</v>
      </c>
      <c r="B8005" s="95">
        <v>39360</v>
      </c>
      <c r="C8005" s="96">
        <v>4.87</v>
      </c>
    </row>
    <row r="8006" spans="1:3">
      <c r="A8006" s="94">
        <f t="shared" si="127"/>
        <v>2007</v>
      </c>
      <c r="B8006" s="95">
        <v>39363</v>
      </c>
      <c r="C8006" s="99"/>
    </row>
    <row r="8007" spans="1:3">
      <c r="A8007" s="94">
        <f t="shared" si="127"/>
        <v>2007</v>
      </c>
      <c r="B8007" s="95">
        <v>39364</v>
      </c>
      <c r="C8007" s="96">
        <v>4.87</v>
      </c>
    </row>
    <row r="8008" spans="1:3">
      <c r="A8008" s="94">
        <f t="shared" si="127"/>
        <v>2007</v>
      </c>
      <c r="B8008" s="95">
        <v>39365</v>
      </c>
      <c r="C8008" s="96">
        <v>4.8600000000000003</v>
      </c>
    </row>
    <row r="8009" spans="1:3">
      <c r="A8009" s="94">
        <f t="shared" si="127"/>
        <v>2007</v>
      </c>
      <c r="B8009" s="95">
        <v>39366</v>
      </c>
      <c r="C8009" s="96">
        <v>4.87</v>
      </c>
    </row>
    <row r="8010" spans="1:3">
      <c r="A8010" s="94">
        <f t="shared" si="127"/>
        <v>2007</v>
      </c>
      <c r="B8010" s="95">
        <v>39367</v>
      </c>
      <c r="C8010" s="96">
        <v>4.91</v>
      </c>
    </row>
    <row r="8011" spans="1:3">
      <c r="A8011" s="94">
        <f t="shared" si="127"/>
        <v>2007</v>
      </c>
      <c r="B8011" s="95">
        <v>39370</v>
      </c>
      <c r="C8011" s="96">
        <v>4.91</v>
      </c>
    </row>
    <row r="8012" spans="1:3">
      <c r="A8012" s="94">
        <f t="shared" si="127"/>
        <v>2007</v>
      </c>
      <c r="B8012" s="95">
        <v>39371</v>
      </c>
      <c r="C8012" s="96">
        <v>4.9000000000000004</v>
      </c>
    </row>
    <row r="8013" spans="1:3">
      <c r="A8013" s="94">
        <f t="shared" ref="A8013:A8076" si="128">YEAR(B8013)</f>
        <v>2007</v>
      </c>
      <c r="B8013" s="95">
        <v>39372</v>
      </c>
      <c r="C8013" s="96">
        <v>4.82</v>
      </c>
    </row>
    <row r="8014" spans="1:3">
      <c r="A8014" s="94">
        <f t="shared" si="128"/>
        <v>2007</v>
      </c>
      <c r="B8014" s="95">
        <v>39373</v>
      </c>
      <c r="C8014" s="96">
        <v>4.78</v>
      </c>
    </row>
    <row r="8015" spans="1:3">
      <c r="A8015" s="94">
        <f t="shared" si="128"/>
        <v>2007</v>
      </c>
      <c r="B8015" s="95">
        <v>39374</v>
      </c>
      <c r="C8015" s="96">
        <v>4.68</v>
      </c>
    </row>
    <row r="8016" spans="1:3">
      <c r="A8016" s="94">
        <f t="shared" si="128"/>
        <v>2007</v>
      </c>
      <c r="B8016" s="95">
        <v>39377</v>
      </c>
      <c r="C8016" s="96">
        <v>4.68</v>
      </c>
    </row>
    <row r="8017" spans="1:3">
      <c r="A8017" s="94">
        <f t="shared" si="128"/>
        <v>2007</v>
      </c>
      <c r="B8017" s="95">
        <v>39378</v>
      </c>
      <c r="C8017" s="96">
        <v>4.6900000000000004</v>
      </c>
    </row>
    <row r="8018" spans="1:3">
      <c r="A8018" s="94">
        <f t="shared" si="128"/>
        <v>2007</v>
      </c>
      <c r="B8018" s="95">
        <v>39379</v>
      </c>
      <c r="C8018" s="96">
        <v>4.6399999999999997</v>
      </c>
    </row>
    <row r="8019" spans="1:3">
      <c r="A8019" s="94">
        <f t="shared" si="128"/>
        <v>2007</v>
      </c>
      <c r="B8019" s="95">
        <v>39380</v>
      </c>
      <c r="C8019" s="96">
        <v>4.66</v>
      </c>
    </row>
    <row r="8020" spans="1:3">
      <c r="A8020" s="94">
        <f t="shared" si="128"/>
        <v>2007</v>
      </c>
      <c r="B8020" s="95">
        <v>39381</v>
      </c>
      <c r="C8020" s="96">
        <v>4.68</v>
      </c>
    </row>
    <row r="8021" spans="1:3">
      <c r="A8021" s="94">
        <f t="shared" si="128"/>
        <v>2007</v>
      </c>
      <c r="B8021" s="95">
        <v>39384</v>
      </c>
      <c r="C8021" s="96">
        <v>4.66</v>
      </c>
    </row>
    <row r="8022" spans="1:3">
      <c r="A8022" s="94">
        <f t="shared" si="128"/>
        <v>2007</v>
      </c>
      <c r="B8022" s="95">
        <v>39385</v>
      </c>
      <c r="C8022" s="96">
        <v>4.68</v>
      </c>
    </row>
    <row r="8023" spans="1:3">
      <c r="A8023" s="94">
        <f t="shared" si="128"/>
        <v>2007</v>
      </c>
      <c r="B8023" s="95">
        <v>39386</v>
      </c>
      <c r="C8023" s="96">
        <v>4.74</v>
      </c>
    </row>
    <row r="8024" spans="1:3">
      <c r="A8024" s="94">
        <f t="shared" si="128"/>
        <v>2007</v>
      </c>
      <c r="B8024" s="95">
        <v>39387</v>
      </c>
      <c r="C8024" s="96">
        <v>4.6399999999999997</v>
      </c>
    </row>
    <row r="8025" spans="1:3">
      <c r="A8025" s="94">
        <f t="shared" si="128"/>
        <v>2007</v>
      </c>
      <c r="B8025" s="95">
        <v>39388</v>
      </c>
      <c r="C8025" s="96">
        <v>4.6100000000000003</v>
      </c>
    </row>
    <row r="8026" spans="1:3">
      <c r="A8026" s="94">
        <f t="shared" si="128"/>
        <v>2007</v>
      </c>
      <c r="B8026" s="95">
        <v>39391</v>
      </c>
      <c r="C8026" s="96">
        <v>4.63</v>
      </c>
    </row>
    <row r="8027" spans="1:3">
      <c r="A8027" s="94">
        <f t="shared" si="128"/>
        <v>2007</v>
      </c>
      <c r="B8027" s="95">
        <v>39392</v>
      </c>
      <c r="C8027" s="96">
        <v>4.66</v>
      </c>
    </row>
    <row r="8028" spans="1:3">
      <c r="A8028" s="94">
        <f t="shared" si="128"/>
        <v>2007</v>
      </c>
      <c r="B8028" s="95">
        <v>39393</v>
      </c>
      <c r="C8028" s="96">
        <v>4.67</v>
      </c>
    </row>
    <row r="8029" spans="1:3">
      <c r="A8029" s="94">
        <f t="shared" si="128"/>
        <v>2007</v>
      </c>
      <c r="B8029" s="95">
        <v>39394</v>
      </c>
      <c r="C8029" s="96">
        <v>4.67</v>
      </c>
    </row>
    <row r="8030" spans="1:3">
      <c r="A8030" s="94">
        <f t="shared" si="128"/>
        <v>2007</v>
      </c>
      <c r="B8030" s="95">
        <v>39395</v>
      </c>
      <c r="C8030" s="96">
        <v>4.6100000000000003</v>
      </c>
    </row>
    <row r="8031" spans="1:3">
      <c r="A8031" s="94">
        <f t="shared" si="128"/>
        <v>2007</v>
      </c>
      <c r="B8031" s="95">
        <v>39398</v>
      </c>
      <c r="C8031" s="99"/>
    </row>
    <row r="8032" spans="1:3">
      <c r="A8032" s="94">
        <f t="shared" si="128"/>
        <v>2007</v>
      </c>
      <c r="B8032" s="95">
        <v>39399</v>
      </c>
      <c r="C8032" s="96">
        <v>4.6100000000000003</v>
      </c>
    </row>
    <row r="8033" spans="1:3">
      <c r="A8033" s="94">
        <f t="shared" si="128"/>
        <v>2007</v>
      </c>
      <c r="B8033" s="95">
        <v>39400</v>
      </c>
      <c r="C8033" s="96">
        <v>4.6100000000000003</v>
      </c>
    </row>
    <row r="8034" spans="1:3">
      <c r="A8034" s="94">
        <f t="shared" si="128"/>
        <v>2007</v>
      </c>
      <c r="B8034" s="95">
        <v>39401</v>
      </c>
      <c r="C8034" s="96">
        <v>4.54</v>
      </c>
    </row>
    <row r="8035" spans="1:3">
      <c r="A8035" s="94">
        <f t="shared" si="128"/>
        <v>2007</v>
      </c>
      <c r="B8035" s="95">
        <v>39402</v>
      </c>
      <c r="C8035" s="96">
        <v>4.5199999999999996</v>
      </c>
    </row>
    <row r="8036" spans="1:3">
      <c r="A8036" s="94">
        <f t="shared" si="128"/>
        <v>2007</v>
      </c>
      <c r="B8036" s="95">
        <v>39405</v>
      </c>
      <c r="C8036" s="96">
        <v>4.47</v>
      </c>
    </row>
    <row r="8037" spans="1:3">
      <c r="A8037" s="94">
        <f t="shared" si="128"/>
        <v>2007</v>
      </c>
      <c r="B8037" s="95">
        <v>39406</v>
      </c>
      <c r="C8037" s="96">
        <v>4.49</v>
      </c>
    </row>
    <row r="8038" spans="1:3">
      <c r="A8038" s="94">
        <f t="shared" si="128"/>
        <v>2007</v>
      </c>
      <c r="B8038" s="95">
        <v>39407</v>
      </c>
      <c r="C8038" s="96">
        <v>4.46</v>
      </c>
    </row>
    <row r="8039" spans="1:3">
      <c r="A8039" s="94">
        <f t="shared" si="128"/>
        <v>2007</v>
      </c>
      <c r="B8039" s="95">
        <v>39408</v>
      </c>
      <c r="C8039" s="99"/>
    </row>
    <row r="8040" spans="1:3">
      <c r="A8040" s="94">
        <f t="shared" si="128"/>
        <v>2007</v>
      </c>
      <c r="B8040" s="95">
        <v>39409</v>
      </c>
      <c r="C8040" s="96">
        <v>4.43</v>
      </c>
    </row>
    <row r="8041" spans="1:3">
      <c r="A8041" s="94">
        <f t="shared" si="128"/>
        <v>2007</v>
      </c>
      <c r="B8041" s="95">
        <v>39412</v>
      </c>
      <c r="C8041" s="96">
        <v>4.26</v>
      </c>
    </row>
    <row r="8042" spans="1:3">
      <c r="A8042" s="94">
        <f t="shared" si="128"/>
        <v>2007</v>
      </c>
      <c r="B8042" s="95">
        <v>39413</v>
      </c>
      <c r="C8042" s="96">
        <v>4.3600000000000003</v>
      </c>
    </row>
    <row r="8043" spans="1:3">
      <c r="A8043" s="94">
        <f t="shared" si="128"/>
        <v>2007</v>
      </c>
      <c r="B8043" s="95">
        <v>39414</v>
      </c>
      <c r="C8043" s="96">
        <v>4.41</v>
      </c>
    </row>
    <row r="8044" spans="1:3">
      <c r="A8044" s="94">
        <f t="shared" si="128"/>
        <v>2007</v>
      </c>
      <c r="B8044" s="95">
        <v>39415</v>
      </c>
      <c r="C8044" s="96">
        <v>4.3499999999999996</v>
      </c>
    </row>
    <row r="8045" spans="1:3">
      <c r="A8045" s="94">
        <f t="shared" si="128"/>
        <v>2007</v>
      </c>
      <c r="B8045" s="95">
        <v>39416</v>
      </c>
      <c r="C8045" s="96">
        <v>4.4000000000000004</v>
      </c>
    </row>
    <row r="8046" spans="1:3">
      <c r="A8046" s="94">
        <f t="shared" si="128"/>
        <v>2007</v>
      </c>
      <c r="B8046" s="95">
        <v>39419</v>
      </c>
      <c r="C8046" s="96">
        <v>4.34</v>
      </c>
    </row>
    <row r="8047" spans="1:3">
      <c r="A8047" s="94">
        <f t="shared" si="128"/>
        <v>2007</v>
      </c>
      <c r="B8047" s="95">
        <v>39420</v>
      </c>
      <c r="C8047" s="96">
        <v>4.34</v>
      </c>
    </row>
    <row r="8048" spans="1:3">
      <c r="A8048" s="94">
        <f t="shared" si="128"/>
        <v>2007</v>
      </c>
      <c r="B8048" s="95">
        <v>39421</v>
      </c>
      <c r="C8048" s="96">
        <v>4.3899999999999997</v>
      </c>
    </row>
    <row r="8049" spans="1:3">
      <c r="A8049" s="94">
        <f t="shared" si="128"/>
        <v>2007</v>
      </c>
      <c r="B8049" s="95">
        <v>39422</v>
      </c>
      <c r="C8049" s="96">
        <v>4.49</v>
      </c>
    </row>
    <row r="8050" spans="1:3">
      <c r="A8050" s="94">
        <f t="shared" si="128"/>
        <v>2007</v>
      </c>
      <c r="B8050" s="95">
        <v>39423</v>
      </c>
      <c r="C8050" s="96">
        <v>4.58</v>
      </c>
    </row>
    <row r="8051" spans="1:3">
      <c r="A8051" s="94">
        <f t="shared" si="128"/>
        <v>2007</v>
      </c>
      <c r="B8051" s="95">
        <v>39426</v>
      </c>
      <c r="C8051" s="96">
        <v>4.5999999999999996</v>
      </c>
    </row>
    <row r="8052" spans="1:3">
      <c r="A8052" s="94">
        <f t="shared" si="128"/>
        <v>2007</v>
      </c>
      <c r="B8052" s="95">
        <v>39427</v>
      </c>
      <c r="C8052" s="96">
        <v>4.47</v>
      </c>
    </row>
    <row r="8053" spans="1:3">
      <c r="A8053" s="94">
        <f t="shared" si="128"/>
        <v>2007</v>
      </c>
      <c r="B8053" s="95">
        <v>39428</v>
      </c>
      <c r="C8053" s="96">
        <v>4.51</v>
      </c>
    </row>
    <row r="8054" spans="1:3">
      <c r="A8054" s="94">
        <f t="shared" si="128"/>
        <v>2007</v>
      </c>
      <c r="B8054" s="95">
        <v>39429</v>
      </c>
      <c r="C8054" s="96">
        <v>4.6100000000000003</v>
      </c>
    </row>
    <row r="8055" spans="1:3">
      <c r="A8055" s="94">
        <f t="shared" si="128"/>
        <v>2007</v>
      </c>
      <c r="B8055" s="95">
        <v>39430</v>
      </c>
      <c r="C8055" s="96">
        <v>4.66</v>
      </c>
    </row>
    <row r="8056" spans="1:3">
      <c r="A8056" s="94">
        <f t="shared" si="128"/>
        <v>2007</v>
      </c>
      <c r="B8056" s="95">
        <v>39433</v>
      </c>
      <c r="C8056" s="96">
        <v>4.62</v>
      </c>
    </row>
    <row r="8057" spans="1:3">
      <c r="A8057" s="94">
        <f t="shared" si="128"/>
        <v>2007</v>
      </c>
      <c r="B8057" s="95">
        <v>39434</v>
      </c>
      <c r="C8057" s="96">
        <v>4.55</v>
      </c>
    </row>
    <row r="8058" spans="1:3">
      <c r="A8058" s="94">
        <f t="shared" si="128"/>
        <v>2007</v>
      </c>
      <c r="B8058" s="95">
        <v>39435</v>
      </c>
      <c r="C8058" s="96">
        <v>4.47</v>
      </c>
    </row>
    <row r="8059" spans="1:3">
      <c r="A8059" s="94">
        <f t="shared" si="128"/>
        <v>2007</v>
      </c>
      <c r="B8059" s="95">
        <v>39436</v>
      </c>
      <c r="C8059" s="96">
        <v>4.46</v>
      </c>
    </row>
    <row r="8060" spans="1:3">
      <c r="A8060" s="94">
        <f t="shared" si="128"/>
        <v>2007</v>
      </c>
      <c r="B8060" s="95">
        <v>39437</v>
      </c>
      <c r="C8060" s="96">
        <v>4.58</v>
      </c>
    </row>
    <row r="8061" spans="1:3">
      <c r="A8061" s="94">
        <f t="shared" si="128"/>
        <v>2007</v>
      </c>
      <c r="B8061" s="95">
        <v>39440</v>
      </c>
      <c r="C8061" s="96">
        <v>4.62</v>
      </c>
    </row>
    <row r="8062" spans="1:3">
      <c r="A8062" s="94">
        <f t="shared" si="128"/>
        <v>2007</v>
      </c>
      <c r="B8062" s="95">
        <v>39441</v>
      </c>
      <c r="C8062" s="99"/>
    </row>
    <row r="8063" spans="1:3">
      <c r="A8063" s="94">
        <f t="shared" si="128"/>
        <v>2007</v>
      </c>
      <c r="B8063" s="95">
        <v>39442</v>
      </c>
      <c r="C8063" s="96">
        <v>4.68</v>
      </c>
    </row>
    <row r="8064" spans="1:3">
      <c r="A8064" s="94">
        <f t="shared" si="128"/>
        <v>2007</v>
      </c>
      <c r="B8064" s="95">
        <v>39443</v>
      </c>
      <c r="C8064" s="96">
        <v>4.6100000000000003</v>
      </c>
    </row>
    <row r="8065" spans="1:3">
      <c r="A8065" s="94">
        <f t="shared" si="128"/>
        <v>2007</v>
      </c>
      <c r="B8065" s="95">
        <v>39444</v>
      </c>
      <c r="C8065" s="96">
        <v>4.51</v>
      </c>
    </row>
    <row r="8066" spans="1:3">
      <c r="A8066" s="94">
        <f t="shared" si="128"/>
        <v>2007</v>
      </c>
      <c r="B8066" s="95">
        <v>39447</v>
      </c>
      <c r="C8066" s="96">
        <v>4.45</v>
      </c>
    </row>
    <row r="8067" spans="1:3">
      <c r="A8067" s="94">
        <f t="shared" si="128"/>
        <v>2008</v>
      </c>
      <c r="B8067" s="95">
        <v>39448</v>
      </c>
      <c r="C8067" s="99"/>
    </row>
    <row r="8068" spans="1:3">
      <c r="A8068" s="94">
        <f t="shared" si="128"/>
        <v>2008</v>
      </c>
      <c r="B8068" s="95">
        <v>39449</v>
      </c>
      <c r="C8068" s="96">
        <v>4.3499999999999996</v>
      </c>
    </row>
    <row r="8069" spans="1:3">
      <c r="A8069" s="94">
        <f t="shared" si="128"/>
        <v>2008</v>
      </c>
      <c r="B8069" s="95">
        <v>39450</v>
      </c>
      <c r="C8069" s="96">
        <v>4.37</v>
      </c>
    </row>
    <row r="8070" spans="1:3">
      <c r="A8070" s="94">
        <f t="shared" si="128"/>
        <v>2008</v>
      </c>
      <c r="B8070" s="95">
        <v>39451</v>
      </c>
      <c r="C8070" s="96">
        <v>4.3600000000000003</v>
      </c>
    </row>
    <row r="8071" spans="1:3">
      <c r="A8071" s="94">
        <f t="shared" si="128"/>
        <v>2008</v>
      </c>
      <c r="B8071" s="95">
        <v>39454</v>
      </c>
      <c r="C8071" s="96">
        <v>4.34</v>
      </c>
    </row>
    <row r="8072" spans="1:3">
      <c r="A8072" s="94">
        <f t="shared" si="128"/>
        <v>2008</v>
      </c>
      <c r="B8072" s="95">
        <v>39455</v>
      </c>
      <c r="C8072" s="96">
        <v>4.3499999999999996</v>
      </c>
    </row>
    <row r="8073" spans="1:3">
      <c r="A8073" s="94">
        <f t="shared" si="128"/>
        <v>2008</v>
      </c>
      <c r="B8073" s="95">
        <v>39456</v>
      </c>
      <c r="C8073" s="96">
        <v>4.32</v>
      </c>
    </row>
    <row r="8074" spans="1:3">
      <c r="A8074" s="94">
        <f t="shared" si="128"/>
        <v>2008</v>
      </c>
      <c r="B8074" s="95">
        <v>39457</v>
      </c>
      <c r="C8074" s="96">
        <v>4.4400000000000004</v>
      </c>
    </row>
    <row r="8075" spans="1:3">
      <c r="A8075" s="94">
        <f t="shared" si="128"/>
        <v>2008</v>
      </c>
      <c r="B8075" s="95">
        <v>39458</v>
      </c>
      <c r="C8075" s="96">
        <v>4.3899999999999997</v>
      </c>
    </row>
    <row r="8076" spans="1:3">
      <c r="A8076" s="94">
        <f t="shared" si="128"/>
        <v>2008</v>
      </c>
      <c r="B8076" s="95">
        <v>39461</v>
      </c>
      <c r="C8076" s="96">
        <v>4.37</v>
      </c>
    </row>
    <row r="8077" spans="1:3">
      <c r="A8077" s="94">
        <f t="shared" ref="A8077:A8140" si="129">YEAR(B8077)</f>
        <v>2008</v>
      </c>
      <c r="B8077" s="95">
        <v>39462</v>
      </c>
      <c r="C8077" s="96">
        <v>4.28</v>
      </c>
    </row>
    <row r="8078" spans="1:3">
      <c r="A8078" s="94">
        <f t="shared" si="129"/>
        <v>2008</v>
      </c>
      <c r="B8078" s="95">
        <v>39463</v>
      </c>
      <c r="C8078" s="96">
        <v>4.32</v>
      </c>
    </row>
    <row r="8079" spans="1:3">
      <c r="A8079" s="94">
        <f t="shared" si="129"/>
        <v>2008</v>
      </c>
      <c r="B8079" s="95">
        <v>39464</v>
      </c>
      <c r="C8079" s="96">
        <v>4.25</v>
      </c>
    </row>
    <row r="8080" spans="1:3">
      <c r="A8080" s="94">
        <f t="shared" si="129"/>
        <v>2008</v>
      </c>
      <c r="B8080" s="95">
        <v>39465</v>
      </c>
      <c r="C8080" s="96">
        <v>4.28</v>
      </c>
    </row>
    <row r="8081" spans="1:3">
      <c r="A8081" s="94">
        <f t="shared" si="129"/>
        <v>2008</v>
      </c>
      <c r="B8081" s="95">
        <v>39468</v>
      </c>
      <c r="C8081" s="99"/>
    </row>
    <row r="8082" spans="1:3">
      <c r="A8082" s="94">
        <f t="shared" si="129"/>
        <v>2008</v>
      </c>
      <c r="B8082" s="95">
        <v>39469</v>
      </c>
      <c r="C8082" s="96">
        <v>4.2300000000000004</v>
      </c>
    </row>
    <row r="8083" spans="1:3">
      <c r="A8083" s="94">
        <f t="shared" si="129"/>
        <v>2008</v>
      </c>
      <c r="B8083" s="95">
        <v>39470</v>
      </c>
      <c r="C8083" s="96">
        <v>4.2300000000000004</v>
      </c>
    </row>
    <row r="8084" spans="1:3">
      <c r="A8084" s="94">
        <f t="shared" si="129"/>
        <v>2008</v>
      </c>
      <c r="B8084" s="95">
        <v>39471</v>
      </c>
      <c r="C8084" s="96">
        <v>4.3600000000000003</v>
      </c>
    </row>
    <row r="8085" spans="1:3">
      <c r="A8085" s="94">
        <f t="shared" si="129"/>
        <v>2008</v>
      </c>
      <c r="B8085" s="95">
        <v>39472</v>
      </c>
      <c r="C8085" s="96">
        <v>4.28</v>
      </c>
    </row>
    <row r="8086" spans="1:3">
      <c r="A8086" s="94">
        <f t="shared" si="129"/>
        <v>2008</v>
      </c>
      <c r="B8086" s="95">
        <v>39475</v>
      </c>
      <c r="C8086" s="96">
        <v>4.29</v>
      </c>
    </row>
    <row r="8087" spans="1:3">
      <c r="A8087" s="94">
        <f t="shared" si="129"/>
        <v>2008</v>
      </c>
      <c r="B8087" s="95">
        <v>39476</v>
      </c>
      <c r="C8087" s="96">
        <v>4.34</v>
      </c>
    </row>
    <row r="8088" spans="1:3">
      <c r="A8088" s="94">
        <f t="shared" si="129"/>
        <v>2008</v>
      </c>
      <c r="B8088" s="95">
        <v>39477</v>
      </c>
      <c r="C8088" s="96">
        <v>4.4400000000000004</v>
      </c>
    </row>
    <row r="8089" spans="1:3">
      <c r="A8089" s="94">
        <f t="shared" si="129"/>
        <v>2008</v>
      </c>
      <c r="B8089" s="95">
        <v>39478</v>
      </c>
      <c r="C8089" s="96">
        <v>4.3499999999999996</v>
      </c>
    </row>
    <row r="8090" spans="1:3">
      <c r="A8090" s="94">
        <f t="shared" si="129"/>
        <v>2008</v>
      </c>
      <c r="B8090" s="95">
        <v>39479</v>
      </c>
      <c r="C8090" s="96">
        <v>4.32</v>
      </c>
    </row>
    <row r="8091" spans="1:3">
      <c r="A8091" s="94">
        <f t="shared" si="129"/>
        <v>2008</v>
      </c>
      <c r="B8091" s="95">
        <v>39482</v>
      </c>
      <c r="C8091" s="96">
        <v>4.37</v>
      </c>
    </row>
    <row r="8092" spans="1:3">
      <c r="A8092" s="94">
        <f t="shared" si="129"/>
        <v>2008</v>
      </c>
      <c r="B8092" s="95">
        <v>39483</v>
      </c>
      <c r="C8092" s="96">
        <v>4.33</v>
      </c>
    </row>
    <row r="8093" spans="1:3">
      <c r="A8093" s="94">
        <f t="shared" si="129"/>
        <v>2008</v>
      </c>
      <c r="B8093" s="95">
        <v>39484</v>
      </c>
      <c r="C8093" s="96">
        <v>4.37</v>
      </c>
    </row>
    <row r="8094" spans="1:3">
      <c r="A8094" s="94">
        <f t="shared" si="129"/>
        <v>2008</v>
      </c>
      <c r="B8094" s="95">
        <v>39485</v>
      </c>
      <c r="C8094" s="96">
        <v>4.51</v>
      </c>
    </row>
    <row r="8095" spans="1:3">
      <c r="A8095" s="94">
        <f t="shared" si="129"/>
        <v>2008</v>
      </c>
      <c r="B8095" s="95">
        <v>39486</v>
      </c>
      <c r="C8095" s="96">
        <v>4.43</v>
      </c>
    </row>
    <row r="8096" spans="1:3">
      <c r="A8096" s="94">
        <f t="shared" si="129"/>
        <v>2008</v>
      </c>
      <c r="B8096" s="95">
        <v>39489</v>
      </c>
      <c r="C8096" s="96">
        <v>4.41</v>
      </c>
    </row>
    <row r="8097" spans="1:3">
      <c r="A8097" s="94">
        <f t="shared" si="129"/>
        <v>2008</v>
      </c>
      <c r="B8097" s="95">
        <v>39490</v>
      </c>
      <c r="C8097" s="96">
        <v>4.46</v>
      </c>
    </row>
    <row r="8098" spans="1:3">
      <c r="A8098" s="94">
        <f t="shared" si="129"/>
        <v>2008</v>
      </c>
      <c r="B8098" s="95">
        <v>39491</v>
      </c>
      <c r="C8098" s="96">
        <v>4.5199999999999996</v>
      </c>
    </row>
    <row r="8099" spans="1:3">
      <c r="A8099" s="94">
        <f t="shared" si="129"/>
        <v>2008</v>
      </c>
      <c r="B8099" s="95">
        <v>39492</v>
      </c>
      <c r="C8099" s="96">
        <v>4.67</v>
      </c>
    </row>
    <row r="8100" spans="1:3">
      <c r="A8100" s="94">
        <f t="shared" si="129"/>
        <v>2008</v>
      </c>
      <c r="B8100" s="95">
        <v>39493</v>
      </c>
      <c r="C8100" s="96">
        <v>4.58</v>
      </c>
    </row>
    <row r="8101" spans="1:3">
      <c r="A8101" s="94">
        <f t="shared" si="129"/>
        <v>2008</v>
      </c>
      <c r="B8101" s="95">
        <v>39496</v>
      </c>
      <c r="C8101" s="99"/>
    </row>
    <row r="8102" spans="1:3">
      <c r="A8102" s="94">
        <f t="shared" si="129"/>
        <v>2008</v>
      </c>
      <c r="B8102" s="95">
        <v>39497</v>
      </c>
      <c r="C8102" s="96">
        <v>4.66</v>
      </c>
    </row>
    <row r="8103" spans="1:3">
      <c r="A8103" s="94">
        <f t="shared" si="129"/>
        <v>2008</v>
      </c>
      <c r="B8103" s="95">
        <v>39498</v>
      </c>
      <c r="C8103" s="96">
        <v>4.6500000000000004</v>
      </c>
    </row>
    <row r="8104" spans="1:3">
      <c r="A8104" s="94">
        <f t="shared" si="129"/>
        <v>2008</v>
      </c>
      <c r="B8104" s="95">
        <v>39499</v>
      </c>
      <c r="C8104" s="96">
        <v>4.54</v>
      </c>
    </row>
    <row r="8105" spans="1:3">
      <c r="A8105" s="94">
        <f t="shared" si="129"/>
        <v>2008</v>
      </c>
      <c r="B8105" s="95">
        <v>39500</v>
      </c>
      <c r="C8105" s="96">
        <v>4.58</v>
      </c>
    </row>
    <row r="8106" spans="1:3">
      <c r="A8106" s="94">
        <f t="shared" si="129"/>
        <v>2008</v>
      </c>
      <c r="B8106" s="95">
        <v>39503</v>
      </c>
      <c r="C8106" s="96">
        <v>4.67</v>
      </c>
    </row>
    <row r="8107" spans="1:3">
      <c r="A8107" s="94">
        <f t="shared" si="129"/>
        <v>2008</v>
      </c>
      <c r="B8107" s="95">
        <v>39504</v>
      </c>
      <c r="C8107" s="96">
        <v>4.66</v>
      </c>
    </row>
    <row r="8108" spans="1:3">
      <c r="A8108" s="94">
        <f t="shared" si="129"/>
        <v>2008</v>
      </c>
      <c r="B8108" s="95">
        <v>39505</v>
      </c>
      <c r="C8108" s="96">
        <v>4.6500000000000004</v>
      </c>
    </row>
    <row r="8109" spans="1:3">
      <c r="A8109" s="94">
        <f t="shared" si="129"/>
        <v>2008</v>
      </c>
      <c r="B8109" s="95">
        <v>39506</v>
      </c>
      <c r="C8109" s="96">
        <v>4.55</v>
      </c>
    </row>
    <row r="8110" spans="1:3">
      <c r="A8110" s="94">
        <f t="shared" si="129"/>
        <v>2008</v>
      </c>
      <c r="B8110" s="95">
        <v>39507</v>
      </c>
      <c r="C8110" s="96">
        <v>4.41</v>
      </c>
    </row>
    <row r="8111" spans="1:3">
      <c r="A8111" s="94">
        <f t="shared" si="129"/>
        <v>2008</v>
      </c>
      <c r="B8111" s="95">
        <v>39510</v>
      </c>
      <c r="C8111" s="96">
        <v>4.42</v>
      </c>
    </row>
    <row r="8112" spans="1:3">
      <c r="A8112" s="94">
        <f t="shared" si="129"/>
        <v>2008</v>
      </c>
      <c r="B8112" s="95">
        <v>39511</v>
      </c>
      <c r="C8112" s="96">
        <v>4.5199999999999996</v>
      </c>
    </row>
    <row r="8113" spans="1:3">
      <c r="A8113" s="94">
        <f t="shared" si="129"/>
        <v>2008</v>
      </c>
      <c r="B8113" s="95">
        <v>39512</v>
      </c>
      <c r="C8113" s="96">
        <v>4.5999999999999996</v>
      </c>
    </row>
    <row r="8114" spans="1:3">
      <c r="A8114" s="94">
        <f t="shared" si="129"/>
        <v>2008</v>
      </c>
      <c r="B8114" s="95">
        <v>39513</v>
      </c>
      <c r="C8114" s="96">
        <v>4.57</v>
      </c>
    </row>
    <row r="8115" spans="1:3">
      <c r="A8115" s="94">
        <f t="shared" si="129"/>
        <v>2008</v>
      </c>
      <c r="B8115" s="95">
        <v>39514</v>
      </c>
      <c r="C8115" s="96">
        <v>4.55</v>
      </c>
    </row>
    <row r="8116" spans="1:3">
      <c r="A8116" s="94">
        <f t="shared" si="129"/>
        <v>2008</v>
      </c>
      <c r="B8116" s="95">
        <v>39517</v>
      </c>
      <c r="C8116" s="96">
        <v>4.45</v>
      </c>
    </row>
    <row r="8117" spans="1:3">
      <c r="A8117" s="94">
        <f t="shared" si="129"/>
        <v>2008</v>
      </c>
      <c r="B8117" s="95">
        <v>39518</v>
      </c>
      <c r="C8117" s="96">
        <v>4.53</v>
      </c>
    </row>
    <row r="8118" spans="1:3">
      <c r="A8118" s="94">
        <f t="shared" si="129"/>
        <v>2008</v>
      </c>
      <c r="B8118" s="95">
        <v>39519</v>
      </c>
      <c r="C8118" s="96">
        <v>4.4000000000000004</v>
      </c>
    </row>
    <row r="8119" spans="1:3">
      <c r="A8119" s="94">
        <f t="shared" si="129"/>
        <v>2008</v>
      </c>
      <c r="B8119" s="95">
        <v>39520</v>
      </c>
      <c r="C8119" s="96">
        <v>4.47</v>
      </c>
    </row>
    <row r="8120" spans="1:3">
      <c r="A8120" s="94">
        <f t="shared" si="129"/>
        <v>2008</v>
      </c>
      <c r="B8120" s="95">
        <v>39521</v>
      </c>
      <c r="C8120" s="96">
        <v>4.3499999999999996</v>
      </c>
    </row>
    <row r="8121" spans="1:3">
      <c r="A8121" s="94">
        <f t="shared" si="129"/>
        <v>2008</v>
      </c>
      <c r="B8121" s="95">
        <v>39524</v>
      </c>
      <c r="C8121" s="96">
        <v>4.29</v>
      </c>
    </row>
    <row r="8122" spans="1:3">
      <c r="A8122" s="94">
        <f t="shared" si="129"/>
        <v>2008</v>
      </c>
      <c r="B8122" s="95">
        <v>39525</v>
      </c>
      <c r="C8122" s="96">
        <v>4.3499999999999996</v>
      </c>
    </row>
    <row r="8123" spans="1:3">
      <c r="A8123" s="94">
        <f t="shared" si="129"/>
        <v>2008</v>
      </c>
      <c r="B8123" s="95">
        <v>39526</v>
      </c>
      <c r="C8123" s="96">
        <v>4.22</v>
      </c>
    </row>
    <row r="8124" spans="1:3">
      <c r="A8124" s="94">
        <f t="shared" si="129"/>
        <v>2008</v>
      </c>
      <c r="B8124" s="95">
        <v>39527</v>
      </c>
      <c r="C8124" s="96">
        <v>4.17</v>
      </c>
    </row>
    <row r="8125" spans="1:3">
      <c r="A8125" s="94">
        <f t="shared" si="129"/>
        <v>2008</v>
      </c>
      <c r="B8125" s="95">
        <v>39528</v>
      </c>
      <c r="C8125" s="99"/>
    </row>
    <row r="8126" spans="1:3">
      <c r="A8126" s="94">
        <f t="shared" si="129"/>
        <v>2008</v>
      </c>
      <c r="B8126" s="95">
        <v>39531</v>
      </c>
      <c r="C8126" s="96">
        <v>4.33</v>
      </c>
    </row>
    <row r="8127" spans="1:3">
      <c r="A8127" s="94">
        <f t="shared" si="129"/>
        <v>2008</v>
      </c>
      <c r="B8127" s="95">
        <v>39532</v>
      </c>
      <c r="C8127" s="96">
        <v>4.3</v>
      </c>
    </row>
    <row r="8128" spans="1:3">
      <c r="A8128" s="94">
        <f t="shared" si="129"/>
        <v>2008</v>
      </c>
      <c r="B8128" s="95">
        <v>39533</v>
      </c>
      <c r="C8128" s="96">
        <v>4.33</v>
      </c>
    </row>
    <row r="8129" spans="1:3">
      <c r="A8129" s="94">
        <f t="shared" si="129"/>
        <v>2008</v>
      </c>
      <c r="B8129" s="95">
        <v>39534</v>
      </c>
      <c r="C8129" s="96">
        <v>4.38</v>
      </c>
    </row>
    <row r="8130" spans="1:3">
      <c r="A8130" s="94">
        <f t="shared" si="129"/>
        <v>2008</v>
      </c>
      <c r="B8130" s="95">
        <v>39535</v>
      </c>
      <c r="C8130" s="96">
        <v>4.33</v>
      </c>
    </row>
    <row r="8131" spans="1:3">
      <c r="A8131" s="94">
        <f t="shared" si="129"/>
        <v>2008</v>
      </c>
      <c r="B8131" s="95">
        <v>39538</v>
      </c>
      <c r="C8131" s="96">
        <v>4.3</v>
      </c>
    </row>
    <row r="8132" spans="1:3">
      <c r="A8132" s="94">
        <f t="shared" si="129"/>
        <v>2008</v>
      </c>
      <c r="B8132" s="95">
        <v>39539</v>
      </c>
      <c r="C8132" s="96">
        <v>4.4000000000000004</v>
      </c>
    </row>
    <row r="8133" spans="1:3">
      <c r="A8133" s="94">
        <f t="shared" si="129"/>
        <v>2008</v>
      </c>
      <c r="B8133" s="95">
        <v>39540</v>
      </c>
      <c r="C8133" s="96">
        <v>4.38</v>
      </c>
    </row>
    <row r="8134" spans="1:3">
      <c r="A8134" s="94">
        <f t="shared" si="129"/>
        <v>2008</v>
      </c>
      <c r="B8134" s="95">
        <v>39541</v>
      </c>
      <c r="C8134" s="96">
        <v>4.4000000000000004</v>
      </c>
    </row>
    <row r="8135" spans="1:3">
      <c r="A8135" s="94">
        <f t="shared" si="129"/>
        <v>2008</v>
      </c>
      <c r="B8135" s="95">
        <v>39542</v>
      </c>
      <c r="C8135" s="96">
        <v>4.32</v>
      </c>
    </row>
    <row r="8136" spans="1:3">
      <c r="A8136" s="94">
        <f t="shared" si="129"/>
        <v>2008</v>
      </c>
      <c r="B8136" s="95">
        <v>39545</v>
      </c>
      <c r="C8136" s="96">
        <v>4.3600000000000003</v>
      </c>
    </row>
    <row r="8137" spans="1:3">
      <c r="A8137" s="94">
        <f t="shared" si="129"/>
        <v>2008</v>
      </c>
      <c r="B8137" s="95">
        <v>39546</v>
      </c>
      <c r="C8137" s="96">
        <v>4.37</v>
      </c>
    </row>
    <row r="8138" spans="1:3">
      <c r="A8138" s="94">
        <f t="shared" si="129"/>
        <v>2008</v>
      </c>
      <c r="B8138" s="95">
        <v>39547</v>
      </c>
      <c r="C8138" s="96">
        <v>4.3099999999999996</v>
      </c>
    </row>
    <row r="8139" spans="1:3">
      <c r="A8139" s="94">
        <f t="shared" si="129"/>
        <v>2008</v>
      </c>
      <c r="B8139" s="95">
        <v>39548</v>
      </c>
      <c r="C8139" s="96">
        <v>4.34</v>
      </c>
    </row>
    <row r="8140" spans="1:3">
      <c r="A8140" s="94">
        <f t="shared" si="129"/>
        <v>2008</v>
      </c>
      <c r="B8140" s="95">
        <v>39549</v>
      </c>
      <c r="C8140" s="96">
        <v>4.3</v>
      </c>
    </row>
    <row r="8141" spans="1:3">
      <c r="A8141" s="94">
        <f t="shared" ref="A8141:A8204" si="130">YEAR(B8141)</f>
        <v>2008</v>
      </c>
      <c r="B8141" s="95">
        <v>39552</v>
      </c>
      <c r="C8141" s="96">
        <v>4.3499999999999996</v>
      </c>
    </row>
    <row r="8142" spans="1:3">
      <c r="A8142" s="94">
        <f t="shared" si="130"/>
        <v>2008</v>
      </c>
      <c r="B8142" s="95">
        <v>39553</v>
      </c>
      <c r="C8142" s="96">
        <v>4.42</v>
      </c>
    </row>
    <row r="8143" spans="1:3">
      <c r="A8143" s="94">
        <f t="shared" si="130"/>
        <v>2008</v>
      </c>
      <c r="B8143" s="95">
        <v>39554</v>
      </c>
      <c r="C8143" s="96">
        <v>4.54</v>
      </c>
    </row>
    <row r="8144" spans="1:3">
      <c r="A8144" s="94">
        <f t="shared" si="130"/>
        <v>2008</v>
      </c>
      <c r="B8144" s="95">
        <v>39555</v>
      </c>
      <c r="C8144" s="96">
        <v>4.54</v>
      </c>
    </row>
    <row r="8145" spans="1:3">
      <c r="A8145" s="94">
        <f t="shared" si="130"/>
        <v>2008</v>
      </c>
      <c r="B8145" s="95">
        <v>39556</v>
      </c>
      <c r="C8145" s="96">
        <v>4.51</v>
      </c>
    </row>
    <row r="8146" spans="1:3">
      <c r="A8146" s="94">
        <f t="shared" si="130"/>
        <v>2008</v>
      </c>
      <c r="B8146" s="95">
        <v>39559</v>
      </c>
      <c r="C8146" s="96">
        <v>4.4800000000000004</v>
      </c>
    </row>
    <row r="8147" spans="1:3">
      <c r="A8147" s="94">
        <f t="shared" si="130"/>
        <v>2008</v>
      </c>
      <c r="B8147" s="95">
        <v>39560</v>
      </c>
      <c r="C8147" s="96">
        <v>4.46</v>
      </c>
    </row>
    <row r="8148" spans="1:3">
      <c r="A8148" s="94">
        <f t="shared" si="130"/>
        <v>2008</v>
      </c>
      <c r="B8148" s="95">
        <v>39561</v>
      </c>
      <c r="C8148" s="96">
        <v>4.49</v>
      </c>
    </row>
    <row r="8149" spans="1:3">
      <c r="A8149" s="94">
        <f t="shared" si="130"/>
        <v>2008</v>
      </c>
      <c r="B8149" s="95">
        <v>39562</v>
      </c>
      <c r="C8149" s="96">
        <v>4.5599999999999996</v>
      </c>
    </row>
    <row r="8150" spans="1:3">
      <c r="A8150" s="94">
        <f t="shared" si="130"/>
        <v>2008</v>
      </c>
      <c r="B8150" s="95">
        <v>39563</v>
      </c>
      <c r="C8150" s="96">
        <v>4.6100000000000003</v>
      </c>
    </row>
    <row r="8151" spans="1:3">
      <c r="A8151" s="94">
        <f t="shared" si="130"/>
        <v>2008</v>
      </c>
      <c r="B8151" s="95">
        <v>39566</v>
      </c>
      <c r="C8151" s="96">
        <v>4.57</v>
      </c>
    </row>
    <row r="8152" spans="1:3">
      <c r="A8152" s="94">
        <f t="shared" si="130"/>
        <v>2008</v>
      </c>
      <c r="B8152" s="95">
        <v>39567</v>
      </c>
      <c r="C8152" s="96">
        <v>4.55</v>
      </c>
    </row>
    <row r="8153" spans="1:3">
      <c r="A8153" s="94">
        <f t="shared" si="130"/>
        <v>2008</v>
      </c>
      <c r="B8153" s="95">
        <v>39568</v>
      </c>
      <c r="C8153" s="96">
        <v>4.49</v>
      </c>
    </row>
    <row r="8154" spans="1:3">
      <c r="A8154" s="94">
        <f t="shared" si="130"/>
        <v>2008</v>
      </c>
      <c r="B8154" s="95">
        <v>39569</v>
      </c>
      <c r="C8154" s="96">
        <v>4.49</v>
      </c>
    </row>
    <row r="8155" spans="1:3">
      <c r="A8155" s="94">
        <f t="shared" si="130"/>
        <v>2008</v>
      </c>
      <c r="B8155" s="95">
        <v>39570</v>
      </c>
      <c r="C8155" s="96">
        <v>4.57</v>
      </c>
    </row>
    <row r="8156" spans="1:3">
      <c r="A8156" s="94">
        <f t="shared" si="130"/>
        <v>2008</v>
      </c>
      <c r="B8156" s="95">
        <v>39573</v>
      </c>
      <c r="C8156" s="96">
        <v>4.58</v>
      </c>
    </row>
    <row r="8157" spans="1:3">
      <c r="A8157" s="94">
        <f t="shared" si="130"/>
        <v>2008</v>
      </c>
      <c r="B8157" s="95">
        <v>39574</v>
      </c>
      <c r="C8157" s="96">
        <v>4.6399999999999997</v>
      </c>
    </row>
    <row r="8158" spans="1:3">
      <c r="A8158" s="94">
        <f t="shared" si="130"/>
        <v>2008</v>
      </c>
      <c r="B8158" s="95">
        <v>39575</v>
      </c>
      <c r="C8158" s="96">
        <v>4.6100000000000003</v>
      </c>
    </row>
    <row r="8159" spans="1:3">
      <c r="A8159" s="94">
        <f t="shared" si="130"/>
        <v>2008</v>
      </c>
      <c r="B8159" s="95">
        <v>39576</v>
      </c>
      <c r="C8159" s="96">
        <v>4.5</v>
      </c>
    </row>
    <row r="8160" spans="1:3">
      <c r="A8160" s="94">
        <f t="shared" si="130"/>
        <v>2008</v>
      </c>
      <c r="B8160" s="95">
        <v>39577</v>
      </c>
      <c r="C8160" s="96">
        <v>4.53</v>
      </c>
    </row>
    <row r="8161" spans="1:3">
      <c r="A8161" s="94">
        <f t="shared" si="130"/>
        <v>2008</v>
      </c>
      <c r="B8161" s="95">
        <v>39580</v>
      </c>
      <c r="C8161" s="96">
        <v>4.53</v>
      </c>
    </row>
    <row r="8162" spans="1:3">
      <c r="A8162" s="94">
        <f t="shared" si="130"/>
        <v>2008</v>
      </c>
      <c r="B8162" s="95">
        <v>39581</v>
      </c>
      <c r="C8162" s="96">
        <v>4.62</v>
      </c>
    </row>
    <row r="8163" spans="1:3">
      <c r="A8163" s="94">
        <f t="shared" si="130"/>
        <v>2008</v>
      </c>
      <c r="B8163" s="95">
        <v>39582</v>
      </c>
      <c r="C8163" s="96">
        <v>4.63</v>
      </c>
    </row>
    <row r="8164" spans="1:3">
      <c r="A8164" s="94">
        <f t="shared" si="130"/>
        <v>2008</v>
      </c>
      <c r="B8164" s="95">
        <v>39583</v>
      </c>
      <c r="C8164" s="96">
        <v>4.5599999999999996</v>
      </c>
    </row>
    <row r="8165" spans="1:3">
      <c r="A8165" s="94">
        <f t="shared" si="130"/>
        <v>2008</v>
      </c>
      <c r="B8165" s="95">
        <v>39584</v>
      </c>
      <c r="C8165" s="96">
        <v>4.58</v>
      </c>
    </row>
    <row r="8166" spans="1:3">
      <c r="A8166" s="94">
        <f t="shared" si="130"/>
        <v>2008</v>
      </c>
      <c r="B8166" s="95">
        <v>39587</v>
      </c>
      <c r="C8166" s="96">
        <v>4.5599999999999996</v>
      </c>
    </row>
    <row r="8167" spans="1:3">
      <c r="A8167" s="94">
        <f t="shared" si="130"/>
        <v>2008</v>
      </c>
      <c r="B8167" s="95">
        <v>39588</v>
      </c>
      <c r="C8167" s="96">
        <v>4.53</v>
      </c>
    </row>
    <row r="8168" spans="1:3">
      <c r="A8168" s="94">
        <f t="shared" si="130"/>
        <v>2008</v>
      </c>
      <c r="B8168" s="95">
        <v>39589</v>
      </c>
      <c r="C8168" s="96">
        <v>4.55</v>
      </c>
    </row>
    <row r="8169" spans="1:3">
      <c r="A8169" s="94">
        <f t="shared" si="130"/>
        <v>2008</v>
      </c>
      <c r="B8169" s="95">
        <v>39590</v>
      </c>
      <c r="C8169" s="96">
        <v>4.63</v>
      </c>
    </row>
    <row r="8170" spans="1:3">
      <c r="A8170" s="94">
        <f t="shared" si="130"/>
        <v>2008</v>
      </c>
      <c r="B8170" s="95">
        <v>39591</v>
      </c>
      <c r="C8170" s="96">
        <v>4.57</v>
      </c>
    </row>
    <row r="8171" spans="1:3">
      <c r="A8171" s="94">
        <f t="shared" si="130"/>
        <v>2008</v>
      </c>
      <c r="B8171" s="95">
        <v>39594</v>
      </c>
      <c r="C8171" s="99"/>
    </row>
    <row r="8172" spans="1:3">
      <c r="A8172" s="94">
        <f t="shared" si="130"/>
        <v>2008</v>
      </c>
      <c r="B8172" s="95">
        <v>39595</v>
      </c>
      <c r="C8172" s="96">
        <v>4.6500000000000004</v>
      </c>
    </row>
    <row r="8173" spans="1:3">
      <c r="A8173" s="94">
        <f t="shared" si="130"/>
        <v>2008</v>
      </c>
      <c r="B8173" s="95">
        <v>39596</v>
      </c>
      <c r="C8173" s="96">
        <v>4.71</v>
      </c>
    </row>
    <row r="8174" spans="1:3">
      <c r="A8174" s="94">
        <f t="shared" si="130"/>
        <v>2008</v>
      </c>
      <c r="B8174" s="95">
        <v>39597</v>
      </c>
      <c r="C8174" s="96">
        <v>4.76</v>
      </c>
    </row>
    <row r="8175" spans="1:3">
      <c r="A8175" s="94">
        <f t="shared" si="130"/>
        <v>2008</v>
      </c>
      <c r="B8175" s="95">
        <v>39598</v>
      </c>
      <c r="C8175" s="96">
        <v>4.72</v>
      </c>
    </row>
    <row r="8176" spans="1:3">
      <c r="A8176" s="94">
        <f t="shared" si="130"/>
        <v>2008</v>
      </c>
      <c r="B8176" s="95">
        <v>39601</v>
      </c>
      <c r="C8176" s="96">
        <v>4.68</v>
      </c>
    </row>
    <row r="8177" spans="1:3">
      <c r="A8177" s="94">
        <f t="shared" si="130"/>
        <v>2008</v>
      </c>
      <c r="B8177" s="95">
        <v>39602</v>
      </c>
      <c r="C8177" s="96">
        <v>4.63</v>
      </c>
    </row>
    <row r="8178" spans="1:3">
      <c r="A8178" s="94">
        <f t="shared" si="130"/>
        <v>2008</v>
      </c>
      <c r="B8178" s="95">
        <v>39603</v>
      </c>
      <c r="C8178" s="96">
        <v>4.71</v>
      </c>
    </row>
    <row r="8179" spans="1:3">
      <c r="A8179" s="94">
        <f t="shared" si="130"/>
        <v>2008</v>
      </c>
      <c r="B8179" s="95">
        <v>39604</v>
      </c>
      <c r="C8179" s="96">
        <v>4.75</v>
      </c>
    </row>
    <row r="8180" spans="1:3">
      <c r="A8180" s="94">
        <f t="shared" si="130"/>
        <v>2008</v>
      </c>
      <c r="B8180" s="95">
        <v>39605</v>
      </c>
      <c r="C8180" s="96">
        <v>4.6500000000000004</v>
      </c>
    </row>
    <row r="8181" spans="1:3">
      <c r="A8181" s="94">
        <f t="shared" si="130"/>
        <v>2008</v>
      </c>
      <c r="B8181" s="95">
        <v>39608</v>
      </c>
      <c r="C8181" s="96">
        <v>4.6399999999999997</v>
      </c>
    </row>
    <row r="8182" spans="1:3">
      <c r="A8182" s="94">
        <f t="shared" si="130"/>
        <v>2008</v>
      </c>
      <c r="B8182" s="95">
        <v>39609</v>
      </c>
      <c r="C8182" s="96">
        <v>4.7</v>
      </c>
    </row>
    <row r="8183" spans="1:3">
      <c r="A8183" s="94">
        <f t="shared" si="130"/>
        <v>2008</v>
      </c>
      <c r="B8183" s="95">
        <v>39610</v>
      </c>
      <c r="C8183" s="96">
        <v>4.72</v>
      </c>
    </row>
    <row r="8184" spans="1:3">
      <c r="A8184" s="94">
        <f t="shared" si="130"/>
        <v>2008</v>
      </c>
      <c r="B8184" s="95">
        <v>39611</v>
      </c>
      <c r="C8184" s="96">
        <v>4.7699999999999996</v>
      </c>
    </row>
    <row r="8185" spans="1:3">
      <c r="A8185" s="94">
        <f t="shared" si="130"/>
        <v>2008</v>
      </c>
      <c r="B8185" s="95">
        <v>39612</v>
      </c>
      <c r="C8185" s="96">
        <v>4.79</v>
      </c>
    </row>
    <row r="8186" spans="1:3">
      <c r="A8186" s="94">
        <f t="shared" si="130"/>
        <v>2008</v>
      </c>
      <c r="B8186" s="95">
        <v>39615</v>
      </c>
      <c r="C8186" s="96">
        <v>4.7699999999999996</v>
      </c>
    </row>
    <row r="8187" spans="1:3">
      <c r="A8187" s="94">
        <f t="shared" si="130"/>
        <v>2008</v>
      </c>
      <c r="B8187" s="95">
        <v>39616</v>
      </c>
      <c r="C8187" s="96">
        <v>4.78</v>
      </c>
    </row>
    <row r="8188" spans="1:3">
      <c r="A8188" s="94">
        <f t="shared" si="130"/>
        <v>2008</v>
      </c>
      <c r="B8188" s="95">
        <v>39617</v>
      </c>
      <c r="C8188" s="96">
        <v>4.72</v>
      </c>
    </row>
    <row r="8189" spans="1:3">
      <c r="A8189" s="94">
        <f t="shared" si="130"/>
        <v>2008</v>
      </c>
      <c r="B8189" s="95">
        <v>39618</v>
      </c>
      <c r="C8189" s="96">
        <v>4.76</v>
      </c>
    </row>
    <row r="8190" spans="1:3">
      <c r="A8190" s="94">
        <f t="shared" si="130"/>
        <v>2008</v>
      </c>
      <c r="B8190" s="95">
        <v>39619</v>
      </c>
      <c r="C8190" s="96">
        <v>4.71</v>
      </c>
    </row>
    <row r="8191" spans="1:3">
      <c r="A8191" s="94">
        <f t="shared" si="130"/>
        <v>2008</v>
      </c>
      <c r="B8191" s="95">
        <v>39622</v>
      </c>
      <c r="C8191" s="96">
        <v>4.71</v>
      </c>
    </row>
    <row r="8192" spans="1:3">
      <c r="A8192" s="94">
        <f t="shared" si="130"/>
        <v>2008</v>
      </c>
      <c r="B8192" s="95">
        <v>39623</v>
      </c>
      <c r="C8192" s="96">
        <v>4.6500000000000004</v>
      </c>
    </row>
    <row r="8193" spans="1:3">
      <c r="A8193" s="94">
        <f t="shared" si="130"/>
        <v>2008</v>
      </c>
      <c r="B8193" s="95">
        <v>39624</v>
      </c>
      <c r="C8193" s="96">
        <v>4.6500000000000004</v>
      </c>
    </row>
    <row r="8194" spans="1:3">
      <c r="A8194" s="94">
        <f t="shared" si="130"/>
        <v>2008</v>
      </c>
      <c r="B8194" s="95">
        <v>39625</v>
      </c>
      <c r="C8194" s="96">
        <v>4.62</v>
      </c>
    </row>
    <row r="8195" spans="1:3">
      <c r="A8195" s="94">
        <f t="shared" si="130"/>
        <v>2008</v>
      </c>
      <c r="B8195" s="95">
        <v>39626</v>
      </c>
      <c r="C8195" s="96">
        <v>4.53</v>
      </c>
    </row>
    <row r="8196" spans="1:3">
      <c r="A8196" s="94">
        <f t="shared" si="130"/>
        <v>2008</v>
      </c>
      <c r="B8196" s="95">
        <v>39629</v>
      </c>
      <c r="C8196" s="96">
        <v>4.53</v>
      </c>
    </row>
    <row r="8197" spans="1:3">
      <c r="A8197" s="94">
        <f t="shared" si="130"/>
        <v>2008</v>
      </c>
      <c r="B8197" s="95">
        <v>39630</v>
      </c>
      <c r="C8197" s="96">
        <v>4.55</v>
      </c>
    </row>
    <row r="8198" spans="1:3">
      <c r="A8198" s="94">
        <f t="shared" si="130"/>
        <v>2008</v>
      </c>
      <c r="B8198" s="95">
        <v>39631</v>
      </c>
      <c r="C8198" s="96">
        <v>4.51</v>
      </c>
    </row>
    <row r="8199" spans="1:3">
      <c r="A8199" s="94">
        <f t="shared" si="130"/>
        <v>2008</v>
      </c>
      <c r="B8199" s="95">
        <v>39632</v>
      </c>
      <c r="C8199" s="96">
        <v>4.53</v>
      </c>
    </row>
    <row r="8200" spans="1:3">
      <c r="A8200" s="94">
        <f t="shared" si="130"/>
        <v>2008</v>
      </c>
      <c r="B8200" s="95">
        <v>39633</v>
      </c>
      <c r="C8200" s="99"/>
    </row>
    <row r="8201" spans="1:3">
      <c r="A8201" s="94">
        <f t="shared" si="130"/>
        <v>2008</v>
      </c>
      <c r="B8201" s="95">
        <v>39636</v>
      </c>
      <c r="C8201" s="96">
        <v>4.51</v>
      </c>
    </row>
    <row r="8202" spans="1:3">
      <c r="A8202" s="94">
        <f t="shared" si="130"/>
        <v>2008</v>
      </c>
      <c r="B8202" s="95">
        <v>39637</v>
      </c>
      <c r="C8202" s="96">
        <v>4.46</v>
      </c>
    </row>
    <row r="8203" spans="1:3">
      <c r="A8203" s="94">
        <f t="shared" si="130"/>
        <v>2008</v>
      </c>
      <c r="B8203" s="95">
        <v>39638</v>
      </c>
      <c r="C8203" s="96">
        <v>4.42</v>
      </c>
    </row>
    <row r="8204" spans="1:3">
      <c r="A8204" s="94">
        <f t="shared" si="130"/>
        <v>2008</v>
      </c>
      <c r="B8204" s="95">
        <v>39639</v>
      </c>
      <c r="C8204" s="96">
        <v>4.42</v>
      </c>
    </row>
    <row r="8205" spans="1:3">
      <c r="A8205" s="94">
        <f t="shared" ref="A8205:A8268" si="131">YEAR(B8205)</f>
        <v>2008</v>
      </c>
      <c r="B8205" s="95">
        <v>39640</v>
      </c>
      <c r="C8205" s="96">
        <v>4.5199999999999996</v>
      </c>
    </row>
    <row r="8206" spans="1:3">
      <c r="A8206" s="94">
        <f t="shared" si="131"/>
        <v>2008</v>
      </c>
      <c r="B8206" s="95">
        <v>39643</v>
      </c>
      <c r="C8206" s="96">
        <v>4.47</v>
      </c>
    </row>
    <row r="8207" spans="1:3">
      <c r="A8207" s="94">
        <f t="shared" si="131"/>
        <v>2008</v>
      </c>
      <c r="B8207" s="95">
        <v>39644</v>
      </c>
      <c r="C8207" s="96">
        <v>4.4800000000000004</v>
      </c>
    </row>
    <row r="8208" spans="1:3">
      <c r="A8208" s="94">
        <f t="shared" si="131"/>
        <v>2008</v>
      </c>
      <c r="B8208" s="95">
        <v>39645</v>
      </c>
      <c r="C8208" s="96">
        <v>4.59</v>
      </c>
    </row>
    <row r="8209" spans="1:3">
      <c r="A8209" s="94">
        <f t="shared" si="131"/>
        <v>2008</v>
      </c>
      <c r="B8209" s="95">
        <v>39646</v>
      </c>
      <c r="C8209" s="96">
        <v>4.6500000000000004</v>
      </c>
    </row>
    <row r="8210" spans="1:3">
      <c r="A8210" s="94">
        <f t="shared" si="131"/>
        <v>2008</v>
      </c>
      <c r="B8210" s="95">
        <v>39647</v>
      </c>
      <c r="C8210" s="96">
        <v>4.66</v>
      </c>
    </row>
    <row r="8211" spans="1:3">
      <c r="A8211" s="94">
        <f t="shared" si="131"/>
        <v>2008</v>
      </c>
      <c r="B8211" s="95">
        <v>39650</v>
      </c>
      <c r="C8211" s="96">
        <v>4.6399999999999997</v>
      </c>
    </row>
    <row r="8212" spans="1:3">
      <c r="A8212" s="94">
        <f t="shared" si="131"/>
        <v>2008</v>
      </c>
      <c r="B8212" s="95">
        <v>39651</v>
      </c>
      <c r="C8212" s="96">
        <v>4.67</v>
      </c>
    </row>
    <row r="8213" spans="1:3">
      <c r="A8213" s="94">
        <f t="shared" si="131"/>
        <v>2008</v>
      </c>
      <c r="B8213" s="95">
        <v>39652</v>
      </c>
      <c r="C8213" s="96">
        <v>4.6900000000000004</v>
      </c>
    </row>
    <row r="8214" spans="1:3">
      <c r="A8214" s="94">
        <f t="shared" si="131"/>
        <v>2008</v>
      </c>
      <c r="B8214" s="95">
        <v>39653</v>
      </c>
      <c r="C8214" s="96">
        <v>4.5999999999999996</v>
      </c>
    </row>
    <row r="8215" spans="1:3">
      <c r="A8215" s="94">
        <f t="shared" si="131"/>
        <v>2008</v>
      </c>
      <c r="B8215" s="95">
        <v>39654</v>
      </c>
      <c r="C8215" s="96">
        <v>4.6900000000000004</v>
      </c>
    </row>
    <row r="8216" spans="1:3">
      <c r="A8216" s="94">
        <f t="shared" si="131"/>
        <v>2008</v>
      </c>
      <c r="B8216" s="95">
        <v>39657</v>
      </c>
      <c r="C8216" s="96">
        <v>4.63</v>
      </c>
    </row>
    <row r="8217" spans="1:3">
      <c r="A8217" s="94">
        <f t="shared" si="131"/>
        <v>2008</v>
      </c>
      <c r="B8217" s="95">
        <v>39658</v>
      </c>
      <c r="C8217" s="96">
        <v>4.6399999999999997</v>
      </c>
    </row>
    <row r="8218" spans="1:3">
      <c r="A8218" s="94">
        <f t="shared" si="131"/>
        <v>2008</v>
      </c>
      <c r="B8218" s="95">
        <v>39659</v>
      </c>
      <c r="C8218" s="96">
        <v>4.6399999999999997</v>
      </c>
    </row>
    <row r="8219" spans="1:3">
      <c r="A8219" s="94">
        <f t="shared" si="131"/>
        <v>2008</v>
      </c>
      <c r="B8219" s="95">
        <v>39660</v>
      </c>
      <c r="C8219" s="96">
        <v>4.59</v>
      </c>
    </row>
    <row r="8220" spans="1:3">
      <c r="A8220" s="94">
        <f t="shared" si="131"/>
        <v>2008</v>
      </c>
      <c r="B8220" s="95">
        <v>39661</v>
      </c>
      <c r="C8220" s="96">
        <v>4.57</v>
      </c>
    </row>
    <row r="8221" spans="1:3">
      <c r="A8221" s="94">
        <f t="shared" si="131"/>
        <v>2008</v>
      </c>
      <c r="B8221" s="95">
        <v>39664</v>
      </c>
      <c r="C8221" s="96">
        <v>4.58</v>
      </c>
    </row>
    <row r="8222" spans="1:3">
      <c r="A8222" s="94">
        <f t="shared" si="131"/>
        <v>2008</v>
      </c>
      <c r="B8222" s="95">
        <v>39665</v>
      </c>
      <c r="C8222" s="96">
        <v>4.63</v>
      </c>
    </row>
    <row r="8223" spans="1:3">
      <c r="A8223" s="94">
        <f t="shared" si="131"/>
        <v>2008</v>
      </c>
      <c r="B8223" s="95">
        <v>39666</v>
      </c>
      <c r="C8223" s="96">
        <v>4.68</v>
      </c>
    </row>
    <row r="8224" spans="1:3">
      <c r="A8224" s="94">
        <f t="shared" si="131"/>
        <v>2008</v>
      </c>
      <c r="B8224" s="95">
        <v>39667</v>
      </c>
      <c r="C8224" s="96">
        <v>4.5599999999999996</v>
      </c>
    </row>
    <row r="8225" spans="1:3">
      <c r="A8225" s="94">
        <f t="shared" si="131"/>
        <v>2008</v>
      </c>
      <c r="B8225" s="95">
        <v>39668</v>
      </c>
      <c r="C8225" s="96">
        <v>4.55</v>
      </c>
    </row>
    <row r="8226" spans="1:3">
      <c r="A8226" s="94">
        <f t="shared" si="131"/>
        <v>2008</v>
      </c>
      <c r="B8226" s="95">
        <v>39671</v>
      </c>
      <c r="C8226" s="96">
        <v>4.6100000000000003</v>
      </c>
    </row>
    <row r="8227" spans="1:3">
      <c r="A8227" s="94">
        <f t="shared" si="131"/>
        <v>2008</v>
      </c>
      <c r="B8227" s="95">
        <v>39672</v>
      </c>
      <c r="C8227" s="96">
        <v>4.55</v>
      </c>
    </row>
    <row r="8228" spans="1:3">
      <c r="A8228" s="94">
        <f t="shared" si="131"/>
        <v>2008</v>
      </c>
      <c r="B8228" s="95">
        <v>39673</v>
      </c>
      <c r="C8228" s="96">
        <v>4.57</v>
      </c>
    </row>
    <row r="8229" spans="1:3">
      <c r="A8229" s="94">
        <f t="shared" si="131"/>
        <v>2008</v>
      </c>
      <c r="B8229" s="95">
        <v>39674</v>
      </c>
      <c r="C8229" s="96">
        <v>4.5199999999999996</v>
      </c>
    </row>
    <row r="8230" spans="1:3">
      <c r="A8230" s="94">
        <f t="shared" si="131"/>
        <v>2008</v>
      </c>
      <c r="B8230" s="95">
        <v>39675</v>
      </c>
      <c r="C8230" s="96">
        <v>4.47</v>
      </c>
    </row>
    <row r="8231" spans="1:3">
      <c r="A8231" s="94">
        <f t="shared" si="131"/>
        <v>2008</v>
      </c>
      <c r="B8231" s="95">
        <v>39678</v>
      </c>
      <c r="C8231" s="96">
        <v>4.4400000000000004</v>
      </c>
    </row>
    <row r="8232" spans="1:3">
      <c r="A8232" s="94">
        <f t="shared" si="131"/>
        <v>2008</v>
      </c>
      <c r="B8232" s="95">
        <v>39679</v>
      </c>
      <c r="C8232" s="96">
        <v>4.47</v>
      </c>
    </row>
    <row r="8233" spans="1:3">
      <c r="A8233" s="94">
        <f t="shared" si="131"/>
        <v>2008</v>
      </c>
      <c r="B8233" s="95">
        <v>39680</v>
      </c>
      <c r="C8233" s="96">
        <v>4.43</v>
      </c>
    </row>
    <row r="8234" spans="1:3">
      <c r="A8234" s="94">
        <f t="shared" si="131"/>
        <v>2008</v>
      </c>
      <c r="B8234" s="95">
        <v>39681</v>
      </c>
      <c r="C8234" s="96">
        <v>4.46</v>
      </c>
    </row>
    <row r="8235" spans="1:3">
      <c r="A8235" s="94">
        <f t="shared" si="131"/>
        <v>2008</v>
      </c>
      <c r="B8235" s="95">
        <v>39682</v>
      </c>
      <c r="C8235" s="96">
        <v>4.46</v>
      </c>
    </row>
    <row r="8236" spans="1:3">
      <c r="A8236" s="94">
        <f t="shared" si="131"/>
        <v>2008</v>
      </c>
      <c r="B8236" s="95">
        <v>39685</v>
      </c>
      <c r="C8236" s="96">
        <v>4.4000000000000004</v>
      </c>
    </row>
    <row r="8237" spans="1:3">
      <c r="A8237" s="94">
        <f t="shared" si="131"/>
        <v>2008</v>
      </c>
      <c r="B8237" s="95">
        <v>39686</v>
      </c>
      <c r="C8237" s="96">
        <v>4.4000000000000004</v>
      </c>
    </row>
    <row r="8238" spans="1:3">
      <c r="A8238" s="94">
        <f t="shared" si="131"/>
        <v>2008</v>
      </c>
      <c r="B8238" s="95">
        <v>39687</v>
      </c>
      <c r="C8238" s="96">
        <v>4.38</v>
      </c>
    </row>
    <row r="8239" spans="1:3">
      <c r="A8239" s="94">
        <f t="shared" si="131"/>
        <v>2008</v>
      </c>
      <c r="B8239" s="95">
        <v>39688</v>
      </c>
      <c r="C8239" s="96">
        <v>4.38</v>
      </c>
    </row>
    <row r="8240" spans="1:3">
      <c r="A8240" s="94">
        <f t="shared" si="131"/>
        <v>2008</v>
      </c>
      <c r="B8240" s="95">
        <v>39689</v>
      </c>
      <c r="C8240" s="96">
        <v>4.43</v>
      </c>
    </row>
    <row r="8241" spans="1:3">
      <c r="A8241" s="94">
        <f t="shared" si="131"/>
        <v>2008</v>
      </c>
      <c r="B8241" s="95">
        <v>39692</v>
      </c>
      <c r="C8241" s="99"/>
    </row>
    <row r="8242" spans="1:3">
      <c r="A8242" s="94">
        <f t="shared" si="131"/>
        <v>2008</v>
      </c>
      <c r="B8242" s="95">
        <v>39693</v>
      </c>
      <c r="C8242" s="96">
        <v>4.3600000000000003</v>
      </c>
    </row>
    <row r="8243" spans="1:3">
      <c r="A8243" s="94">
        <f t="shared" si="131"/>
        <v>2008</v>
      </c>
      <c r="B8243" s="95">
        <v>39694</v>
      </c>
      <c r="C8243" s="96">
        <v>4.32</v>
      </c>
    </row>
    <row r="8244" spans="1:3">
      <c r="A8244" s="94">
        <f t="shared" si="131"/>
        <v>2008</v>
      </c>
      <c r="B8244" s="95">
        <v>39695</v>
      </c>
      <c r="C8244" s="96">
        <v>4.2699999999999996</v>
      </c>
    </row>
    <row r="8245" spans="1:3">
      <c r="A8245" s="94">
        <f t="shared" si="131"/>
        <v>2008</v>
      </c>
      <c r="B8245" s="95">
        <v>39696</v>
      </c>
      <c r="C8245" s="96">
        <v>4.2699999999999996</v>
      </c>
    </row>
    <row r="8246" spans="1:3">
      <c r="A8246" s="94">
        <f t="shared" si="131"/>
        <v>2008</v>
      </c>
      <c r="B8246" s="95">
        <v>39699</v>
      </c>
      <c r="C8246" s="96">
        <v>4.26</v>
      </c>
    </row>
    <row r="8247" spans="1:3">
      <c r="A8247" s="94">
        <f t="shared" si="131"/>
        <v>2008</v>
      </c>
      <c r="B8247" s="95">
        <v>39700</v>
      </c>
      <c r="C8247" s="96">
        <v>4.2</v>
      </c>
    </row>
    <row r="8248" spans="1:3">
      <c r="A8248" s="94">
        <f t="shared" si="131"/>
        <v>2008</v>
      </c>
      <c r="B8248" s="95">
        <v>39701</v>
      </c>
      <c r="C8248" s="96">
        <v>4.2300000000000004</v>
      </c>
    </row>
    <row r="8249" spans="1:3">
      <c r="A8249" s="94">
        <f t="shared" si="131"/>
        <v>2008</v>
      </c>
      <c r="B8249" s="95">
        <v>39702</v>
      </c>
      <c r="C8249" s="96">
        <v>4.2</v>
      </c>
    </row>
    <row r="8250" spans="1:3">
      <c r="A8250" s="94">
        <f t="shared" si="131"/>
        <v>2008</v>
      </c>
      <c r="B8250" s="95">
        <v>39703</v>
      </c>
      <c r="C8250" s="96">
        <v>4.32</v>
      </c>
    </row>
    <row r="8251" spans="1:3">
      <c r="A8251" s="94">
        <f t="shared" si="131"/>
        <v>2008</v>
      </c>
      <c r="B8251" s="95">
        <v>39706</v>
      </c>
      <c r="C8251" s="96">
        <v>4.12</v>
      </c>
    </row>
    <row r="8252" spans="1:3">
      <c r="A8252" s="94">
        <f t="shared" si="131"/>
        <v>2008</v>
      </c>
      <c r="B8252" s="95">
        <v>39707</v>
      </c>
      <c r="C8252" s="96">
        <v>4.08</v>
      </c>
    </row>
    <row r="8253" spans="1:3">
      <c r="A8253" s="94">
        <f t="shared" si="131"/>
        <v>2008</v>
      </c>
      <c r="B8253" s="95">
        <v>39708</v>
      </c>
      <c r="C8253" s="96">
        <v>4.08</v>
      </c>
    </row>
    <row r="8254" spans="1:3">
      <c r="A8254" s="94">
        <f t="shared" si="131"/>
        <v>2008</v>
      </c>
      <c r="B8254" s="95">
        <v>39709</v>
      </c>
      <c r="C8254" s="96">
        <v>4.1399999999999997</v>
      </c>
    </row>
    <row r="8255" spans="1:3">
      <c r="A8255" s="94">
        <f t="shared" si="131"/>
        <v>2008</v>
      </c>
      <c r="B8255" s="95">
        <v>39710</v>
      </c>
      <c r="C8255" s="96">
        <v>4.3600000000000003</v>
      </c>
    </row>
    <row r="8256" spans="1:3">
      <c r="A8256" s="94">
        <f t="shared" si="131"/>
        <v>2008</v>
      </c>
      <c r="B8256" s="95">
        <v>39713</v>
      </c>
      <c r="C8256" s="96">
        <v>4.41</v>
      </c>
    </row>
    <row r="8257" spans="1:3">
      <c r="A8257" s="94">
        <f t="shared" si="131"/>
        <v>2008</v>
      </c>
      <c r="B8257" s="95">
        <v>39714</v>
      </c>
      <c r="C8257" s="96">
        <v>4.43</v>
      </c>
    </row>
    <row r="8258" spans="1:3">
      <c r="A8258" s="94">
        <f t="shared" si="131"/>
        <v>2008</v>
      </c>
      <c r="B8258" s="95">
        <v>39715</v>
      </c>
      <c r="C8258" s="96">
        <v>4.4000000000000004</v>
      </c>
    </row>
    <row r="8259" spans="1:3">
      <c r="A8259" s="94">
        <f t="shared" si="131"/>
        <v>2008</v>
      </c>
      <c r="B8259" s="95">
        <v>39716</v>
      </c>
      <c r="C8259" s="96">
        <v>4.4000000000000004</v>
      </c>
    </row>
    <row r="8260" spans="1:3">
      <c r="A8260" s="94">
        <f t="shared" si="131"/>
        <v>2008</v>
      </c>
      <c r="B8260" s="95">
        <v>39717</v>
      </c>
      <c r="C8260" s="96">
        <v>4.3600000000000003</v>
      </c>
    </row>
    <row r="8261" spans="1:3">
      <c r="A8261" s="94">
        <f t="shared" si="131"/>
        <v>2008</v>
      </c>
      <c r="B8261" s="95">
        <v>39720</v>
      </c>
      <c r="C8261" s="96">
        <v>4.13</v>
      </c>
    </row>
    <row r="8262" spans="1:3">
      <c r="A8262" s="94">
        <f t="shared" si="131"/>
        <v>2008</v>
      </c>
      <c r="B8262" s="95">
        <v>39721</v>
      </c>
      <c r="C8262" s="96">
        <v>4.3099999999999996</v>
      </c>
    </row>
    <row r="8263" spans="1:3">
      <c r="A8263" s="94">
        <f t="shared" si="131"/>
        <v>2008</v>
      </c>
      <c r="B8263" s="95">
        <v>39722</v>
      </c>
      <c r="C8263" s="96">
        <v>4.22</v>
      </c>
    </row>
    <row r="8264" spans="1:3">
      <c r="A8264" s="94">
        <f t="shared" si="131"/>
        <v>2008</v>
      </c>
      <c r="B8264" s="95">
        <v>39723</v>
      </c>
      <c r="C8264" s="96">
        <v>4.16</v>
      </c>
    </row>
    <row r="8265" spans="1:3">
      <c r="A8265" s="94">
        <f t="shared" si="131"/>
        <v>2008</v>
      </c>
      <c r="B8265" s="95">
        <v>39724</v>
      </c>
      <c r="C8265" s="96">
        <v>4.1100000000000003</v>
      </c>
    </row>
    <row r="8266" spans="1:3">
      <c r="A8266" s="94">
        <f t="shared" si="131"/>
        <v>2008</v>
      </c>
      <c r="B8266" s="95">
        <v>39727</v>
      </c>
      <c r="C8266" s="96">
        <v>3.99</v>
      </c>
    </row>
    <row r="8267" spans="1:3">
      <c r="A8267" s="94">
        <f t="shared" si="131"/>
        <v>2008</v>
      </c>
      <c r="B8267" s="95">
        <v>39728</v>
      </c>
      <c r="C8267" s="96">
        <v>4.01</v>
      </c>
    </row>
    <row r="8268" spans="1:3">
      <c r="A8268" s="94">
        <f t="shared" si="131"/>
        <v>2008</v>
      </c>
      <c r="B8268" s="95">
        <v>39729</v>
      </c>
      <c r="C8268" s="96">
        <v>4.09</v>
      </c>
    </row>
    <row r="8269" spans="1:3">
      <c r="A8269" s="94">
        <f t="shared" ref="A8269:A8332" si="132">YEAR(B8269)</f>
        <v>2008</v>
      </c>
      <c r="B8269" s="95">
        <v>39730</v>
      </c>
      <c r="C8269" s="96">
        <v>4.1399999999999997</v>
      </c>
    </row>
    <row r="8270" spans="1:3">
      <c r="A8270" s="94">
        <f t="shared" si="132"/>
        <v>2008</v>
      </c>
      <c r="B8270" s="95">
        <v>39731</v>
      </c>
      <c r="C8270" s="96">
        <v>4.1500000000000004</v>
      </c>
    </row>
    <row r="8271" spans="1:3">
      <c r="A8271" s="94">
        <f t="shared" si="132"/>
        <v>2008</v>
      </c>
      <c r="B8271" s="95">
        <v>39734</v>
      </c>
      <c r="C8271" s="99"/>
    </row>
    <row r="8272" spans="1:3">
      <c r="A8272" s="94">
        <f t="shared" si="132"/>
        <v>2008</v>
      </c>
      <c r="B8272" s="95">
        <v>39735</v>
      </c>
      <c r="C8272" s="96">
        <v>4.2699999999999996</v>
      </c>
    </row>
    <row r="8273" spans="1:3">
      <c r="A8273" s="94">
        <f t="shared" si="132"/>
        <v>2008</v>
      </c>
      <c r="B8273" s="95">
        <v>39736</v>
      </c>
      <c r="C8273" s="96">
        <v>4.25</v>
      </c>
    </row>
    <row r="8274" spans="1:3">
      <c r="A8274" s="94">
        <f t="shared" si="132"/>
        <v>2008</v>
      </c>
      <c r="B8274" s="95">
        <v>39737</v>
      </c>
      <c r="C8274" s="96">
        <v>4.25</v>
      </c>
    </row>
    <row r="8275" spans="1:3">
      <c r="A8275" s="94">
        <f t="shared" si="132"/>
        <v>2008</v>
      </c>
      <c r="B8275" s="95">
        <v>39738</v>
      </c>
      <c r="C8275" s="96">
        <v>4.32</v>
      </c>
    </row>
    <row r="8276" spans="1:3">
      <c r="A8276" s="94">
        <f t="shared" si="132"/>
        <v>2008</v>
      </c>
      <c r="B8276" s="95">
        <v>39741</v>
      </c>
      <c r="C8276" s="96">
        <v>4.26</v>
      </c>
    </row>
    <row r="8277" spans="1:3">
      <c r="A8277" s="94">
        <f t="shared" si="132"/>
        <v>2008</v>
      </c>
      <c r="B8277" s="95">
        <v>39742</v>
      </c>
      <c r="C8277" s="96">
        <v>4.2</v>
      </c>
    </row>
    <row r="8278" spans="1:3">
      <c r="A8278" s="94">
        <f t="shared" si="132"/>
        <v>2008</v>
      </c>
      <c r="B8278" s="95">
        <v>39743</v>
      </c>
      <c r="C8278" s="96">
        <v>4.07</v>
      </c>
    </row>
    <row r="8279" spans="1:3">
      <c r="A8279" s="94">
        <f t="shared" si="132"/>
        <v>2008</v>
      </c>
      <c r="B8279" s="95">
        <v>39744</v>
      </c>
      <c r="C8279" s="96">
        <v>3.99</v>
      </c>
    </row>
    <row r="8280" spans="1:3">
      <c r="A8280" s="94">
        <f t="shared" si="132"/>
        <v>2008</v>
      </c>
      <c r="B8280" s="95">
        <v>39745</v>
      </c>
      <c r="C8280" s="96">
        <v>4.1100000000000003</v>
      </c>
    </row>
    <row r="8281" spans="1:3">
      <c r="A8281" s="94">
        <f t="shared" si="132"/>
        <v>2008</v>
      </c>
      <c r="B8281" s="95">
        <v>39748</v>
      </c>
      <c r="C8281" s="96">
        <v>4.12</v>
      </c>
    </row>
    <row r="8282" spans="1:3">
      <c r="A8282" s="94">
        <f t="shared" si="132"/>
        <v>2008</v>
      </c>
      <c r="B8282" s="95">
        <v>39749</v>
      </c>
      <c r="C8282" s="96">
        <v>4.1900000000000004</v>
      </c>
    </row>
    <row r="8283" spans="1:3">
      <c r="A8283" s="94">
        <f t="shared" si="132"/>
        <v>2008</v>
      </c>
      <c r="B8283" s="95">
        <v>39750</v>
      </c>
      <c r="C8283" s="96">
        <v>4.26</v>
      </c>
    </row>
    <row r="8284" spans="1:3">
      <c r="A8284" s="94">
        <f t="shared" si="132"/>
        <v>2008</v>
      </c>
      <c r="B8284" s="95">
        <v>39751</v>
      </c>
      <c r="C8284" s="96">
        <v>4.3</v>
      </c>
    </row>
    <row r="8285" spans="1:3">
      <c r="A8285" s="94">
        <f t="shared" si="132"/>
        <v>2008</v>
      </c>
      <c r="B8285" s="95">
        <v>39752</v>
      </c>
      <c r="C8285" s="96">
        <v>4.3499999999999996</v>
      </c>
    </row>
    <row r="8286" spans="1:3">
      <c r="A8286" s="94">
        <f t="shared" si="132"/>
        <v>2008</v>
      </c>
      <c r="B8286" s="95">
        <v>39755</v>
      </c>
      <c r="C8286" s="96">
        <v>4.33</v>
      </c>
    </row>
    <row r="8287" spans="1:3">
      <c r="A8287" s="94">
        <f t="shared" si="132"/>
        <v>2008</v>
      </c>
      <c r="B8287" s="95">
        <v>39756</v>
      </c>
      <c r="C8287" s="96">
        <v>4.2</v>
      </c>
    </row>
    <row r="8288" spans="1:3">
      <c r="A8288" s="94">
        <f t="shared" si="132"/>
        <v>2008</v>
      </c>
      <c r="B8288" s="95">
        <v>39757</v>
      </c>
      <c r="C8288" s="96">
        <v>4.13</v>
      </c>
    </row>
    <row r="8289" spans="1:3">
      <c r="A8289" s="94">
        <f t="shared" si="132"/>
        <v>2008</v>
      </c>
      <c r="B8289" s="95">
        <v>39758</v>
      </c>
      <c r="C8289" s="96">
        <v>4.1900000000000004</v>
      </c>
    </row>
    <row r="8290" spans="1:3">
      <c r="A8290" s="94">
        <f t="shared" si="132"/>
        <v>2008</v>
      </c>
      <c r="B8290" s="95">
        <v>39759</v>
      </c>
      <c r="C8290" s="96">
        <v>4.25</v>
      </c>
    </row>
    <row r="8291" spans="1:3">
      <c r="A8291" s="94">
        <f t="shared" si="132"/>
        <v>2008</v>
      </c>
      <c r="B8291" s="95">
        <v>39762</v>
      </c>
      <c r="C8291" s="96">
        <v>4.21</v>
      </c>
    </row>
    <row r="8292" spans="1:3">
      <c r="A8292" s="94">
        <f t="shared" si="132"/>
        <v>2008</v>
      </c>
      <c r="B8292" s="95">
        <v>39763</v>
      </c>
      <c r="C8292" s="99"/>
    </row>
    <row r="8293" spans="1:3">
      <c r="A8293" s="94">
        <f t="shared" si="132"/>
        <v>2008</v>
      </c>
      <c r="B8293" s="95">
        <v>39764</v>
      </c>
      <c r="C8293" s="96">
        <v>4.17</v>
      </c>
    </row>
    <row r="8294" spans="1:3">
      <c r="A8294" s="94">
        <f t="shared" si="132"/>
        <v>2008</v>
      </c>
      <c r="B8294" s="95">
        <v>39765</v>
      </c>
      <c r="C8294" s="96">
        <v>4.34</v>
      </c>
    </row>
    <row r="8295" spans="1:3">
      <c r="A8295" s="94">
        <f t="shared" si="132"/>
        <v>2008</v>
      </c>
      <c r="B8295" s="95">
        <v>39766</v>
      </c>
      <c r="C8295" s="96">
        <v>4.22</v>
      </c>
    </row>
    <row r="8296" spans="1:3">
      <c r="A8296" s="94">
        <f t="shared" si="132"/>
        <v>2008</v>
      </c>
      <c r="B8296" s="95">
        <v>39769</v>
      </c>
      <c r="C8296" s="96">
        <v>4.2</v>
      </c>
    </row>
    <row r="8297" spans="1:3">
      <c r="A8297" s="94">
        <f t="shared" si="132"/>
        <v>2008</v>
      </c>
      <c r="B8297" s="95">
        <v>39770</v>
      </c>
      <c r="C8297" s="96">
        <v>4.1399999999999997</v>
      </c>
    </row>
    <row r="8298" spans="1:3">
      <c r="A8298" s="94">
        <f t="shared" si="132"/>
        <v>2008</v>
      </c>
      <c r="B8298" s="95">
        <v>39771</v>
      </c>
      <c r="C8298" s="96">
        <v>3.96</v>
      </c>
    </row>
    <row r="8299" spans="1:3">
      <c r="A8299" s="94">
        <f t="shared" si="132"/>
        <v>2008</v>
      </c>
      <c r="B8299" s="95">
        <v>39772</v>
      </c>
      <c r="C8299" s="96">
        <v>3.64</v>
      </c>
    </row>
    <row r="8300" spans="1:3">
      <c r="A8300" s="94">
        <f t="shared" si="132"/>
        <v>2008</v>
      </c>
      <c r="B8300" s="95">
        <v>39773</v>
      </c>
      <c r="C8300" s="96">
        <v>3.7</v>
      </c>
    </row>
    <row r="8301" spans="1:3">
      <c r="A8301" s="94">
        <f t="shared" si="132"/>
        <v>2008</v>
      </c>
      <c r="B8301" s="95">
        <v>39776</v>
      </c>
      <c r="C8301" s="96">
        <v>3.78</v>
      </c>
    </row>
    <row r="8302" spans="1:3">
      <c r="A8302" s="94">
        <f t="shared" si="132"/>
        <v>2008</v>
      </c>
      <c r="B8302" s="95">
        <v>39777</v>
      </c>
      <c r="C8302" s="96">
        <v>3.63</v>
      </c>
    </row>
    <row r="8303" spans="1:3">
      <c r="A8303" s="94">
        <f t="shared" si="132"/>
        <v>2008</v>
      </c>
      <c r="B8303" s="95">
        <v>39778</v>
      </c>
      <c r="C8303" s="96">
        <v>3.54</v>
      </c>
    </row>
    <row r="8304" spans="1:3">
      <c r="A8304" s="94">
        <f t="shared" si="132"/>
        <v>2008</v>
      </c>
      <c r="B8304" s="95">
        <v>39779</v>
      </c>
      <c r="C8304" s="99"/>
    </row>
    <row r="8305" spans="1:3">
      <c r="A8305" s="94">
        <f t="shared" si="132"/>
        <v>2008</v>
      </c>
      <c r="B8305" s="95">
        <v>39780</v>
      </c>
      <c r="C8305" s="96">
        <v>3.45</v>
      </c>
    </row>
    <row r="8306" spans="1:3">
      <c r="A8306" s="94">
        <f t="shared" si="132"/>
        <v>2008</v>
      </c>
      <c r="B8306" s="95">
        <v>39783</v>
      </c>
      <c r="C8306" s="96">
        <v>3.22</v>
      </c>
    </row>
    <row r="8307" spans="1:3">
      <c r="A8307" s="94">
        <f t="shared" si="132"/>
        <v>2008</v>
      </c>
      <c r="B8307" s="95">
        <v>39784</v>
      </c>
      <c r="C8307" s="96">
        <v>3.18</v>
      </c>
    </row>
    <row r="8308" spans="1:3">
      <c r="A8308" s="94">
        <f t="shared" si="132"/>
        <v>2008</v>
      </c>
      <c r="B8308" s="95">
        <v>39785</v>
      </c>
      <c r="C8308" s="96">
        <v>3.17</v>
      </c>
    </row>
    <row r="8309" spans="1:3">
      <c r="A8309" s="94">
        <f t="shared" si="132"/>
        <v>2008</v>
      </c>
      <c r="B8309" s="95">
        <v>39786</v>
      </c>
      <c r="C8309" s="96">
        <v>3.06</v>
      </c>
    </row>
    <row r="8310" spans="1:3">
      <c r="A8310" s="94">
        <f t="shared" si="132"/>
        <v>2008</v>
      </c>
      <c r="B8310" s="95">
        <v>39787</v>
      </c>
      <c r="C8310" s="96">
        <v>3.11</v>
      </c>
    </row>
    <row r="8311" spans="1:3">
      <c r="A8311" s="94">
        <f t="shared" si="132"/>
        <v>2008</v>
      </c>
      <c r="B8311" s="95">
        <v>39790</v>
      </c>
      <c r="C8311" s="96">
        <v>3.16</v>
      </c>
    </row>
    <row r="8312" spans="1:3">
      <c r="A8312" s="94">
        <f t="shared" si="132"/>
        <v>2008</v>
      </c>
      <c r="B8312" s="95">
        <v>39791</v>
      </c>
      <c r="C8312" s="96">
        <v>3.06</v>
      </c>
    </row>
    <row r="8313" spans="1:3">
      <c r="A8313" s="94">
        <f t="shared" si="132"/>
        <v>2008</v>
      </c>
      <c r="B8313" s="95">
        <v>39792</v>
      </c>
      <c r="C8313" s="96">
        <v>3.09</v>
      </c>
    </row>
    <row r="8314" spans="1:3">
      <c r="A8314" s="94">
        <f t="shared" si="132"/>
        <v>2008</v>
      </c>
      <c r="B8314" s="95">
        <v>39793</v>
      </c>
      <c r="C8314" s="96">
        <v>3.07</v>
      </c>
    </row>
    <row r="8315" spans="1:3">
      <c r="A8315" s="94">
        <f t="shared" si="132"/>
        <v>2008</v>
      </c>
      <c r="B8315" s="95">
        <v>39794</v>
      </c>
      <c r="C8315" s="96">
        <v>3.07</v>
      </c>
    </row>
    <row r="8316" spans="1:3">
      <c r="A8316" s="94">
        <f t="shared" si="132"/>
        <v>2008</v>
      </c>
      <c r="B8316" s="95">
        <v>39797</v>
      </c>
      <c r="C8316" s="96">
        <v>2.98</v>
      </c>
    </row>
    <row r="8317" spans="1:3">
      <c r="A8317" s="94">
        <f t="shared" si="132"/>
        <v>2008</v>
      </c>
      <c r="B8317" s="95">
        <v>39798</v>
      </c>
      <c r="C8317" s="96">
        <v>2.86</v>
      </c>
    </row>
    <row r="8318" spans="1:3">
      <c r="A8318" s="94">
        <f t="shared" si="132"/>
        <v>2008</v>
      </c>
      <c r="B8318" s="95">
        <v>39799</v>
      </c>
      <c r="C8318" s="96">
        <v>2.66</v>
      </c>
    </row>
    <row r="8319" spans="1:3">
      <c r="A8319" s="94">
        <f t="shared" si="132"/>
        <v>2008</v>
      </c>
      <c r="B8319" s="95">
        <v>39800</v>
      </c>
      <c r="C8319" s="96">
        <v>2.5299999999999998</v>
      </c>
    </row>
    <row r="8320" spans="1:3">
      <c r="A8320" s="94">
        <f t="shared" si="132"/>
        <v>2008</v>
      </c>
      <c r="B8320" s="95">
        <v>39801</v>
      </c>
      <c r="C8320" s="96">
        <v>2.5499999999999998</v>
      </c>
    </row>
    <row r="8321" spans="1:3">
      <c r="A8321" s="94">
        <f t="shared" si="132"/>
        <v>2008</v>
      </c>
      <c r="B8321" s="95">
        <v>39804</v>
      </c>
      <c r="C8321" s="96">
        <v>2.6</v>
      </c>
    </row>
    <row r="8322" spans="1:3">
      <c r="A8322" s="94">
        <f t="shared" si="132"/>
        <v>2008</v>
      </c>
      <c r="B8322" s="95">
        <v>39805</v>
      </c>
      <c r="C8322" s="96">
        <v>2.63</v>
      </c>
    </row>
    <row r="8323" spans="1:3">
      <c r="A8323" s="94">
        <f t="shared" si="132"/>
        <v>2008</v>
      </c>
      <c r="B8323" s="95">
        <v>39806</v>
      </c>
      <c r="C8323" s="96">
        <v>2.63</v>
      </c>
    </row>
    <row r="8324" spans="1:3">
      <c r="A8324" s="94">
        <f t="shared" si="132"/>
        <v>2008</v>
      </c>
      <c r="B8324" s="95">
        <v>39807</v>
      </c>
      <c r="C8324" s="99"/>
    </row>
    <row r="8325" spans="1:3">
      <c r="A8325" s="94">
        <f t="shared" si="132"/>
        <v>2008</v>
      </c>
      <c r="B8325" s="95">
        <v>39808</v>
      </c>
      <c r="C8325" s="96">
        <v>2.61</v>
      </c>
    </row>
    <row r="8326" spans="1:3">
      <c r="A8326" s="94">
        <f t="shared" si="132"/>
        <v>2008</v>
      </c>
      <c r="B8326" s="95">
        <v>39811</v>
      </c>
      <c r="C8326" s="96">
        <v>2.63</v>
      </c>
    </row>
    <row r="8327" spans="1:3">
      <c r="A8327" s="94">
        <f t="shared" si="132"/>
        <v>2008</v>
      </c>
      <c r="B8327" s="95">
        <v>39812</v>
      </c>
      <c r="C8327" s="96">
        <v>2.58</v>
      </c>
    </row>
    <row r="8328" spans="1:3">
      <c r="A8328" s="94">
        <f t="shared" si="132"/>
        <v>2008</v>
      </c>
      <c r="B8328" s="95">
        <v>39813</v>
      </c>
      <c r="C8328" s="96">
        <v>2.69</v>
      </c>
    </row>
    <row r="8329" spans="1:3">
      <c r="A8329" s="94">
        <f t="shared" si="132"/>
        <v>2009</v>
      </c>
      <c r="B8329" s="95">
        <v>39814</v>
      </c>
      <c r="C8329" s="99"/>
    </row>
    <row r="8330" spans="1:3">
      <c r="A8330" s="94">
        <f t="shared" si="132"/>
        <v>2009</v>
      </c>
      <c r="B8330" s="95">
        <v>39815</v>
      </c>
      <c r="C8330" s="96">
        <v>2.83</v>
      </c>
    </row>
    <row r="8331" spans="1:3">
      <c r="A8331" s="94">
        <f t="shared" si="132"/>
        <v>2009</v>
      </c>
      <c r="B8331" s="95">
        <v>39818</v>
      </c>
      <c r="C8331" s="96">
        <v>3</v>
      </c>
    </row>
    <row r="8332" spans="1:3">
      <c r="A8332" s="94">
        <f t="shared" si="132"/>
        <v>2009</v>
      </c>
      <c r="B8332" s="95">
        <v>39819</v>
      </c>
      <c r="C8332" s="96">
        <v>3.04</v>
      </c>
    </row>
    <row r="8333" spans="1:3">
      <c r="A8333" s="94">
        <f t="shared" ref="A8333:A8396" si="133">YEAR(B8333)</f>
        <v>2009</v>
      </c>
      <c r="B8333" s="95">
        <v>39820</v>
      </c>
      <c r="C8333" s="96">
        <v>3.05</v>
      </c>
    </row>
    <row r="8334" spans="1:3">
      <c r="A8334" s="94">
        <f t="shared" si="133"/>
        <v>2009</v>
      </c>
      <c r="B8334" s="95">
        <v>39821</v>
      </c>
      <c r="C8334" s="96">
        <v>3.04</v>
      </c>
    </row>
    <row r="8335" spans="1:3">
      <c r="A8335" s="94">
        <f t="shared" si="133"/>
        <v>2009</v>
      </c>
      <c r="B8335" s="95">
        <v>39822</v>
      </c>
      <c r="C8335" s="96">
        <v>3.04</v>
      </c>
    </row>
    <row r="8336" spans="1:3">
      <c r="A8336" s="94">
        <f t="shared" si="133"/>
        <v>2009</v>
      </c>
      <c r="B8336" s="95">
        <v>39825</v>
      </c>
      <c r="C8336" s="96">
        <v>2.99</v>
      </c>
    </row>
    <row r="8337" spans="1:3">
      <c r="A8337" s="94">
        <f t="shared" si="133"/>
        <v>2009</v>
      </c>
      <c r="B8337" s="95">
        <v>39826</v>
      </c>
      <c r="C8337" s="96">
        <v>3</v>
      </c>
    </row>
    <row r="8338" spans="1:3">
      <c r="A8338" s="94">
        <f t="shared" si="133"/>
        <v>2009</v>
      </c>
      <c r="B8338" s="95">
        <v>39827</v>
      </c>
      <c r="C8338" s="96">
        <v>2.89</v>
      </c>
    </row>
    <row r="8339" spans="1:3">
      <c r="A8339" s="94">
        <f t="shared" si="133"/>
        <v>2009</v>
      </c>
      <c r="B8339" s="95">
        <v>39828</v>
      </c>
      <c r="C8339" s="96">
        <v>2.86</v>
      </c>
    </row>
    <row r="8340" spans="1:3">
      <c r="A8340" s="94">
        <f t="shared" si="133"/>
        <v>2009</v>
      </c>
      <c r="B8340" s="95">
        <v>39829</v>
      </c>
      <c r="C8340" s="96">
        <v>2.89</v>
      </c>
    </row>
    <row r="8341" spans="1:3">
      <c r="A8341" s="94">
        <f t="shared" si="133"/>
        <v>2009</v>
      </c>
      <c r="B8341" s="95">
        <v>39832</v>
      </c>
      <c r="C8341" s="99"/>
    </row>
    <row r="8342" spans="1:3">
      <c r="A8342" s="94">
        <f t="shared" si="133"/>
        <v>2009</v>
      </c>
      <c r="B8342" s="95">
        <v>39833</v>
      </c>
      <c r="C8342" s="96">
        <v>2.97</v>
      </c>
    </row>
    <row r="8343" spans="1:3">
      <c r="A8343" s="94">
        <f t="shared" si="133"/>
        <v>2009</v>
      </c>
      <c r="B8343" s="95">
        <v>39834</v>
      </c>
      <c r="C8343" s="96">
        <v>3.15</v>
      </c>
    </row>
    <row r="8344" spans="1:3">
      <c r="A8344" s="94">
        <f t="shared" si="133"/>
        <v>2009</v>
      </c>
      <c r="B8344" s="95">
        <v>39835</v>
      </c>
      <c r="C8344" s="96">
        <v>3.25</v>
      </c>
    </row>
    <row r="8345" spans="1:3">
      <c r="A8345" s="94">
        <f t="shared" si="133"/>
        <v>2009</v>
      </c>
      <c r="B8345" s="95">
        <v>39836</v>
      </c>
      <c r="C8345" s="96">
        <v>3.32</v>
      </c>
    </row>
    <row r="8346" spans="1:3">
      <c r="A8346" s="94">
        <f t="shared" si="133"/>
        <v>2009</v>
      </c>
      <c r="B8346" s="95">
        <v>39839</v>
      </c>
      <c r="C8346" s="96">
        <v>3.39</v>
      </c>
    </row>
    <row r="8347" spans="1:3">
      <c r="A8347" s="94">
        <f t="shared" si="133"/>
        <v>2009</v>
      </c>
      <c r="B8347" s="95">
        <v>39840</v>
      </c>
      <c r="C8347" s="96">
        <v>3.26</v>
      </c>
    </row>
    <row r="8348" spans="1:3">
      <c r="A8348" s="94">
        <f t="shared" si="133"/>
        <v>2009</v>
      </c>
      <c r="B8348" s="95">
        <v>39841</v>
      </c>
      <c r="C8348" s="96">
        <v>3.44</v>
      </c>
    </row>
    <row r="8349" spans="1:3">
      <c r="A8349" s="94">
        <f t="shared" si="133"/>
        <v>2009</v>
      </c>
      <c r="B8349" s="95">
        <v>39842</v>
      </c>
      <c r="C8349" s="96">
        <v>3.57</v>
      </c>
    </row>
    <row r="8350" spans="1:3">
      <c r="A8350" s="94">
        <f t="shared" si="133"/>
        <v>2009</v>
      </c>
      <c r="B8350" s="95">
        <v>39843</v>
      </c>
      <c r="C8350" s="96">
        <v>3.58</v>
      </c>
    </row>
    <row r="8351" spans="1:3">
      <c r="A8351" s="94">
        <f t="shared" si="133"/>
        <v>2009</v>
      </c>
      <c r="B8351" s="95">
        <v>39846</v>
      </c>
      <c r="C8351" s="96">
        <v>3.47</v>
      </c>
    </row>
    <row r="8352" spans="1:3">
      <c r="A8352" s="94">
        <f t="shared" si="133"/>
        <v>2009</v>
      </c>
      <c r="B8352" s="95">
        <v>39847</v>
      </c>
      <c r="C8352" s="96">
        <v>3.64</v>
      </c>
    </row>
    <row r="8353" spans="1:3">
      <c r="A8353" s="94">
        <f t="shared" si="133"/>
        <v>2009</v>
      </c>
      <c r="B8353" s="95">
        <v>39848</v>
      </c>
      <c r="C8353" s="96">
        <v>3.65</v>
      </c>
    </row>
    <row r="8354" spans="1:3">
      <c r="A8354" s="94">
        <f t="shared" si="133"/>
        <v>2009</v>
      </c>
      <c r="B8354" s="95">
        <v>39849</v>
      </c>
      <c r="C8354" s="96">
        <v>3.63</v>
      </c>
    </row>
    <row r="8355" spans="1:3">
      <c r="A8355" s="94">
        <f t="shared" si="133"/>
        <v>2009</v>
      </c>
      <c r="B8355" s="95">
        <v>39850</v>
      </c>
      <c r="C8355" s="96">
        <v>3.7</v>
      </c>
    </row>
    <row r="8356" spans="1:3">
      <c r="A8356" s="94">
        <f t="shared" si="133"/>
        <v>2009</v>
      </c>
      <c r="B8356" s="95">
        <v>39853</v>
      </c>
      <c r="C8356" s="96">
        <v>3.69</v>
      </c>
    </row>
    <row r="8357" spans="1:3">
      <c r="A8357" s="94">
        <f t="shared" si="133"/>
        <v>2009</v>
      </c>
      <c r="B8357" s="95">
        <v>39854</v>
      </c>
      <c r="C8357" s="96">
        <v>3.54</v>
      </c>
    </row>
    <row r="8358" spans="1:3">
      <c r="A8358" s="94">
        <f t="shared" si="133"/>
        <v>2009</v>
      </c>
      <c r="B8358" s="95">
        <v>39855</v>
      </c>
      <c r="C8358" s="96">
        <v>3.45</v>
      </c>
    </row>
    <row r="8359" spans="1:3">
      <c r="A8359" s="94">
        <f t="shared" si="133"/>
        <v>2009</v>
      </c>
      <c r="B8359" s="95">
        <v>39856</v>
      </c>
      <c r="C8359" s="96">
        <v>3.47</v>
      </c>
    </row>
    <row r="8360" spans="1:3">
      <c r="A8360" s="94">
        <f t="shared" si="133"/>
        <v>2009</v>
      </c>
      <c r="B8360" s="95">
        <v>39857</v>
      </c>
      <c r="C8360" s="96">
        <v>3.68</v>
      </c>
    </row>
    <row r="8361" spans="1:3">
      <c r="A8361" s="94">
        <f t="shared" si="133"/>
        <v>2009</v>
      </c>
      <c r="B8361" s="95">
        <v>39860</v>
      </c>
      <c r="C8361" s="99"/>
    </row>
    <row r="8362" spans="1:3">
      <c r="A8362" s="94">
        <f t="shared" si="133"/>
        <v>2009</v>
      </c>
      <c r="B8362" s="95">
        <v>39861</v>
      </c>
      <c r="C8362" s="96">
        <v>3.47</v>
      </c>
    </row>
    <row r="8363" spans="1:3">
      <c r="A8363" s="94">
        <f t="shared" si="133"/>
        <v>2009</v>
      </c>
      <c r="B8363" s="95">
        <v>39862</v>
      </c>
      <c r="C8363" s="96">
        <v>3.54</v>
      </c>
    </row>
    <row r="8364" spans="1:3">
      <c r="A8364" s="94">
        <f t="shared" si="133"/>
        <v>2009</v>
      </c>
      <c r="B8364" s="95">
        <v>39863</v>
      </c>
      <c r="C8364" s="96">
        <v>3.68</v>
      </c>
    </row>
    <row r="8365" spans="1:3">
      <c r="A8365" s="94">
        <f t="shared" si="133"/>
        <v>2009</v>
      </c>
      <c r="B8365" s="95">
        <v>39864</v>
      </c>
      <c r="C8365" s="96">
        <v>3.56</v>
      </c>
    </row>
    <row r="8366" spans="1:3">
      <c r="A8366" s="94">
        <f t="shared" si="133"/>
        <v>2009</v>
      </c>
      <c r="B8366" s="95">
        <v>39867</v>
      </c>
      <c r="C8366" s="96">
        <v>3.53</v>
      </c>
    </row>
    <row r="8367" spans="1:3">
      <c r="A8367" s="94">
        <f t="shared" si="133"/>
        <v>2009</v>
      </c>
      <c r="B8367" s="95">
        <v>39868</v>
      </c>
      <c r="C8367" s="96">
        <v>3.49</v>
      </c>
    </row>
    <row r="8368" spans="1:3">
      <c r="A8368" s="94">
        <f t="shared" si="133"/>
        <v>2009</v>
      </c>
      <c r="B8368" s="95">
        <v>39869</v>
      </c>
      <c r="C8368" s="96">
        <v>3.59</v>
      </c>
    </row>
    <row r="8369" spans="1:3">
      <c r="A8369" s="94">
        <f t="shared" si="133"/>
        <v>2009</v>
      </c>
      <c r="B8369" s="95">
        <v>39870</v>
      </c>
      <c r="C8369" s="96">
        <v>3.66</v>
      </c>
    </row>
    <row r="8370" spans="1:3">
      <c r="A8370" s="94">
        <f t="shared" si="133"/>
        <v>2009</v>
      </c>
      <c r="B8370" s="95">
        <v>39871</v>
      </c>
      <c r="C8370" s="96">
        <v>3.71</v>
      </c>
    </row>
    <row r="8371" spans="1:3">
      <c r="A8371" s="94">
        <f t="shared" si="133"/>
        <v>2009</v>
      </c>
      <c r="B8371" s="95">
        <v>39874</v>
      </c>
      <c r="C8371" s="96">
        <v>3.64</v>
      </c>
    </row>
    <row r="8372" spans="1:3">
      <c r="A8372" s="94">
        <f t="shared" si="133"/>
        <v>2009</v>
      </c>
      <c r="B8372" s="95">
        <v>39875</v>
      </c>
      <c r="C8372" s="96">
        <v>3.67</v>
      </c>
    </row>
    <row r="8373" spans="1:3">
      <c r="A8373" s="94">
        <f t="shared" si="133"/>
        <v>2009</v>
      </c>
      <c r="B8373" s="95">
        <v>39876</v>
      </c>
      <c r="C8373" s="96">
        <v>3.69</v>
      </c>
    </row>
    <row r="8374" spans="1:3">
      <c r="A8374" s="94">
        <f t="shared" si="133"/>
        <v>2009</v>
      </c>
      <c r="B8374" s="95">
        <v>39877</v>
      </c>
      <c r="C8374" s="96">
        <v>3.51</v>
      </c>
    </row>
    <row r="8375" spans="1:3">
      <c r="A8375" s="94">
        <f t="shared" si="133"/>
        <v>2009</v>
      </c>
      <c r="B8375" s="95">
        <v>39878</v>
      </c>
      <c r="C8375" s="96">
        <v>3.5</v>
      </c>
    </row>
    <row r="8376" spans="1:3">
      <c r="A8376" s="94">
        <f t="shared" si="133"/>
        <v>2009</v>
      </c>
      <c r="B8376" s="95">
        <v>39881</v>
      </c>
      <c r="C8376" s="96">
        <v>3.59</v>
      </c>
    </row>
    <row r="8377" spans="1:3">
      <c r="A8377" s="94">
        <f t="shared" si="133"/>
        <v>2009</v>
      </c>
      <c r="B8377" s="95">
        <v>39882</v>
      </c>
      <c r="C8377" s="96">
        <v>3.7</v>
      </c>
    </row>
    <row r="8378" spans="1:3">
      <c r="A8378" s="94">
        <f t="shared" si="133"/>
        <v>2009</v>
      </c>
      <c r="B8378" s="95">
        <v>39883</v>
      </c>
      <c r="C8378" s="96">
        <v>3.67</v>
      </c>
    </row>
    <row r="8379" spans="1:3">
      <c r="A8379" s="94">
        <f t="shared" si="133"/>
        <v>2009</v>
      </c>
      <c r="B8379" s="95">
        <v>39884</v>
      </c>
      <c r="C8379" s="96">
        <v>3.63</v>
      </c>
    </row>
    <row r="8380" spans="1:3">
      <c r="A8380" s="94">
        <f t="shared" si="133"/>
        <v>2009</v>
      </c>
      <c r="B8380" s="95">
        <v>39885</v>
      </c>
      <c r="C8380" s="96">
        <v>3.66</v>
      </c>
    </row>
    <row r="8381" spans="1:3">
      <c r="A8381" s="94">
        <f t="shared" si="133"/>
        <v>2009</v>
      </c>
      <c r="B8381" s="95">
        <v>39888</v>
      </c>
      <c r="C8381" s="96">
        <v>3.76</v>
      </c>
    </row>
    <row r="8382" spans="1:3">
      <c r="A8382" s="94">
        <f t="shared" si="133"/>
        <v>2009</v>
      </c>
      <c r="B8382" s="95">
        <v>39889</v>
      </c>
      <c r="C8382" s="96">
        <v>3.83</v>
      </c>
    </row>
    <row r="8383" spans="1:3">
      <c r="A8383" s="94">
        <f t="shared" si="133"/>
        <v>2009</v>
      </c>
      <c r="B8383" s="95">
        <v>39890</v>
      </c>
      <c r="C8383" s="96">
        <v>3.57</v>
      </c>
    </row>
    <row r="8384" spans="1:3">
      <c r="A8384" s="94">
        <f t="shared" si="133"/>
        <v>2009</v>
      </c>
      <c r="B8384" s="95">
        <v>39891</v>
      </c>
      <c r="C8384" s="96">
        <v>3.62</v>
      </c>
    </row>
    <row r="8385" spans="1:3">
      <c r="A8385" s="94">
        <f t="shared" si="133"/>
        <v>2009</v>
      </c>
      <c r="B8385" s="95">
        <v>39892</v>
      </c>
      <c r="C8385" s="96">
        <v>3.65</v>
      </c>
    </row>
    <row r="8386" spans="1:3">
      <c r="A8386" s="94">
        <f t="shared" si="133"/>
        <v>2009</v>
      </c>
      <c r="B8386" s="95">
        <v>39895</v>
      </c>
      <c r="C8386" s="96">
        <v>3.69</v>
      </c>
    </row>
    <row r="8387" spans="1:3">
      <c r="A8387" s="94">
        <f t="shared" si="133"/>
        <v>2009</v>
      </c>
      <c r="B8387" s="95">
        <v>39896</v>
      </c>
      <c r="C8387" s="96">
        <v>3.6</v>
      </c>
    </row>
    <row r="8388" spans="1:3">
      <c r="A8388" s="94">
        <f t="shared" si="133"/>
        <v>2009</v>
      </c>
      <c r="B8388" s="95">
        <v>39897</v>
      </c>
      <c r="C8388" s="96">
        <v>3.73</v>
      </c>
    </row>
    <row r="8389" spans="1:3">
      <c r="A8389" s="94">
        <f t="shared" si="133"/>
        <v>2009</v>
      </c>
      <c r="B8389" s="95">
        <v>39898</v>
      </c>
      <c r="C8389" s="96">
        <v>3.66</v>
      </c>
    </row>
    <row r="8390" spans="1:3">
      <c r="A8390" s="94">
        <f t="shared" si="133"/>
        <v>2009</v>
      </c>
      <c r="B8390" s="95">
        <v>39899</v>
      </c>
      <c r="C8390" s="96">
        <v>3.62</v>
      </c>
    </row>
    <row r="8391" spans="1:3">
      <c r="A8391" s="94">
        <f t="shared" si="133"/>
        <v>2009</v>
      </c>
      <c r="B8391" s="95">
        <v>39902</v>
      </c>
      <c r="C8391" s="96">
        <v>3.6</v>
      </c>
    </row>
    <row r="8392" spans="1:3">
      <c r="A8392" s="94">
        <f t="shared" si="133"/>
        <v>2009</v>
      </c>
      <c r="B8392" s="95">
        <v>39903</v>
      </c>
      <c r="C8392" s="96">
        <v>3.56</v>
      </c>
    </row>
    <row r="8393" spans="1:3">
      <c r="A8393" s="94">
        <f t="shared" si="133"/>
        <v>2009</v>
      </c>
      <c r="B8393" s="95">
        <v>39904</v>
      </c>
      <c r="C8393" s="96">
        <v>3.51</v>
      </c>
    </row>
    <row r="8394" spans="1:3">
      <c r="A8394" s="94">
        <f t="shared" si="133"/>
        <v>2009</v>
      </c>
      <c r="B8394" s="95">
        <v>39905</v>
      </c>
      <c r="C8394" s="96">
        <v>3.57</v>
      </c>
    </row>
    <row r="8395" spans="1:3">
      <c r="A8395" s="94">
        <f t="shared" si="133"/>
        <v>2009</v>
      </c>
      <c r="B8395" s="95">
        <v>39906</v>
      </c>
      <c r="C8395" s="96">
        <v>3.7</v>
      </c>
    </row>
    <row r="8396" spans="1:3">
      <c r="A8396" s="94">
        <f t="shared" si="133"/>
        <v>2009</v>
      </c>
      <c r="B8396" s="95">
        <v>39909</v>
      </c>
      <c r="C8396" s="96">
        <v>3.73</v>
      </c>
    </row>
    <row r="8397" spans="1:3">
      <c r="A8397" s="94">
        <f t="shared" ref="A8397:A8460" si="134">YEAR(B8397)</f>
        <v>2009</v>
      </c>
      <c r="B8397" s="95">
        <v>39910</v>
      </c>
      <c r="C8397" s="96">
        <v>3.72</v>
      </c>
    </row>
    <row r="8398" spans="1:3">
      <c r="A8398" s="94">
        <f t="shared" si="134"/>
        <v>2009</v>
      </c>
      <c r="B8398" s="95">
        <v>39911</v>
      </c>
      <c r="C8398" s="96">
        <v>3.66</v>
      </c>
    </row>
    <row r="8399" spans="1:3">
      <c r="A8399" s="94">
        <f t="shared" si="134"/>
        <v>2009</v>
      </c>
      <c r="B8399" s="95">
        <v>39912</v>
      </c>
      <c r="C8399" s="96">
        <v>3.76</v>
      </c>
    </row>
    <row r="8400" spans="1:3">
      <c r="A8400" s="94">
        <f t="shared" si="134"/>
        <v>2009</v>
      </c>
      <c r="B8400" s="95">
        <v>39913</v>
      </c>
      <c r="C8400" s="99"/>
    </row>
    <row r="8401" spans="1:3">
      <c r="A8401" s="94">
        <f t="shared" si="134"/>
        <v>2009</v>
      </c>
      <c r="B8401" s="95">
        <v>39916</v>
      </c>
      <c r="C8401" s="96">
        <v>3.69</v>
      </c>
    </row>
    <row r="8402" spans="1:3">
      <c r="A8402" s="94">
        <f t="shared" si="134"/>
        <v>2009</v>
      </c>
      <c r="B8402" s="95">
        <v>39917</v>
      </c>
      <c r="C8402" s="96">
        <v>3.64</v>
      </c>
    </row>
    <row r="8403" spans="1:3">
      <c r="A8403" s="94">
        <f t="shared" si="134"/>
        <v>2009</v>
      </c>
      <c r="B8403" s="95">
        <v>39918</v>
      </c>
      <c r="C8403" s="96">
        <v>3.66</v>
      </c>
    </row>
    <row r="8404" spans="1:3">
      <c r="A8404" s="94">
        <f t="shared" si="134"/>
        <v>2009</v>
      </c>
      <c r="B8404" s="95">
        <v>39919</v>
      </c>
      <c r="C8404" s="96">
        <v>3.72</v>
      </c>
    </row>
    <row r="8405" spans="1:3">
      <c r="A8405" s="94">
        <f t="shared" si="134"/>
        <v>2009</v>
      </c>
      <c r="B8405" s="95">
        <v>39920</v>
      </c>
      <c r="C8405" s="96">
        <v>3.79</v>
      </c>
    </row>
    <row r="8406" spans="1:3">
      <c r="A8406" s="94">
        <f t="shared" si="134"/>
        <v>2009</v>
      </c>
      <c r="B8406" s="95">
        <v>39923</v>
      </c>
      <c r="C8406" s="96">
        <v>3.69</v>
      </c>
    </row>
    <row r="8407" spans="1:3">
      <c r="A8407" s="94">
        <f t="shared" si="134"/>
        <v>2009</v>
      </c>
      <c r="B8407" s="95">
        <v>39924</v>
      </c>
      <c r="C8407" s="96">
        <v>3.74</v>
      </c>
    </row>
    <row r="8408" spans="1:3">
      <c r="A8408" s="94">
        <f t="shared" si="134"/>
        <v>2009</v>
      </c>
      <c r="B8408" s="95">
        <v>39925</v>
      </c>
      <c r="C8408" s="96">
        <v>3.82</v>
      </c>
    </row>
    <row r="8409" spans="1:3">
      <c r="A8409" s="94">
        <f t="shared" si="134"/>
        <v>2009</v>
      </c>
      <c r="B8409" s="95">
        <v>39926</v>
      </c>
      <c r="C8409" s="96">
        <v>3.8</v>
      </c>
    </row>
    <row r="8410" spans="1:3">
      <c r="A8410" s="94">
        <f t="shared" si="134"/>
        <v>2009</v>
      </c>
      <c r="B8410" s="95">
        <v>39927</v>
      </c>
      <c r="C8410" s="96">
        <v>3.89</v>
      </c>
    </row>
    <row r="8411" spans="1:3">
      <c r="A8411" s="94">
        <f t="shared" si="134"/>
        <v>2009</v>
      </c>
      <c r="B8411" s="95">
        <v>39930</v>
      </c>
      <c r="C8411" s="96">
        <v>3.84</v>
      </c>
    </row>
    <row r="8412" spans="1:3">
      <c r="A8412" s="94">
        <f t="shared" si="134"/>
        <v>2009</v>
      </c>
      <c r="B8412" s="95">
        <v>39931</v>
      </c>
      <c r="C8412" s="96">
        <v>3.97</v>
      </c>
    </row>
    <row r="8413" spans="1:3">
      <c r="A8413" s="94">
        <f t="shared" si="134"/>
        <v>2009</v>
      </c>
      <c r="B8413" s="95">
        <v>39932</v>
      </c>
      <c r="C8413" s="96">
        <v>4.01</v>
      </c>
    </row>
    <row r="8414" spans="1:3">
      <c r="A8414" s="94">
        <f t="shared" si="134"/>
        <v>2009</v>
      </c>
      <c r="B8414" s="95">
        <v>39933</v>
      </c>
      <c r="C8414" s="96">
        <v>4.05</v>
      </c>
    </row>
    <row r="8415" spans="1:3">
      <c r="A8415" s="94">
        <f t="shared" si="134"/>
        <v>2009</v>
      </c>
      <c r="B8415" s="95">
        <v>39934</v>
      </c>
      <c r="C8415" s="96">
        <v>4.09</v>
      </c>
    </row>
    <row r="8416" spans="1:3">
      <c r="A8416" s="94">
        <f t="shared" si="134"/>
        <v>2009</v>
      </c>
      <c r="B8416" s="95">
        <v>39937</v>
      </c>
      <c r="C8416" s="96">
        <v>4.0599999999999996</v>
      </c>
    </row>
    <row r="8417" spans="1:3">
      <c r="A8417" s="94">
        <f t="shared" si="134"/>
        <v>2009</v>
      </c>
      <c r="B8417" s="95">
        <v>39938</v>
      </c>
      <c r="C8417" s="96">
        <v>4.0599999999999996</v>
      </c>
    </row>
    <row r="8418" spans="1:3">
      <c r="A8418" s="94">
        <f t="shared" si="134"/>
        <v>2009</v>
      </c>
      <c r="B8418" s="95">
        <v>39939</v>
      </c>
      <c r="C8418" s="96">
        <v>4.09</v>
      </c>
    </row>
    <row r="8419" spans="1:3">
      <c r="A8419" s="94">
        <f t="shared" si="134"/>
        <v>2009</v>
      </c>
      <c r="B8419" s="95">
        <v>39940</v>
      </c>
      <c r="C8419" s="96">
        <v>4.25</v>
      </c>
    </row>
    <row r="8420" spans="1:3">
      <c r="A8420" s="94">
        <f t="shared" si="134"/>
        <v>2009</v>
      </c>
      <c r="B8420" s="95">
        <v>39941</v>
      </c>
      <c r="C8420" s="96">
        <v>4.28</v>
      </c>
    </row>
    <row r="8421" spans="1:3">
      <c r="A8421" s="94">
        <f t="shared" si="134"/>
        <v>2009</v>
      </c>
      <c r="B8421" s="95">
        <v>39944</v>
      </c>
      <c r="C8421" s="96">
        <v>4.18</v>
      </c>
    </row>
    <row r="8422" spans="1:3">
      <c r="A8422" s="94">
        <f t="shared" si="134"/>
        <v>2009</v>
      </c>
      <c r="B8422" s="95">
        <v>39945</v>
      </c>
      <c r="C8422" s="96">
        <v>4.16</v>
      </c>
    </row>
    <row r="8423" spans="1:3">
      <c r="A8423" s="94">
        <f t="shared" si="134"/>
        <v>2009</v>
      </c>
      <c r="B8423" s="95">
        <v>39946</v>
      </c>
      <c r="C8423" s="96">
        <v>4.09</v>
      </c>
    </row>
    <row r="8424" spans="1:3">
      <c r="A8424" s="94">
        <f t="shared" si="134"/>
        <v>2009</v>
      </c>
      <c r="B8424" s="95">
        <v>39947</v>
      </c>
      <c r="C8424" s="96">
        <v>4.0599999999999996</v>
      </c>
    </row>
    <row r="8425" spans="1:3">
      <c r="A8425" s="94">
        <f t="shared" si="134"/>
        <v>2009</v>
      </c>
      <c r="B8425" s="95">
        <v>39948</v>
      </c>
      <c r="C8425" s="96">
        <v>4.09</v>
      </c>
    </row>
    <row r="8426" spans="1:3">
      <c r="A8426" s="94">
        <f t="shared" si="134"/>
        <v>2009</v>
      </c>
      <c r="B8426" s="95">
        <v>39951</v>
      </c>
      <c r="C8426" s="96">
        <v>4.18</v>
      </c>
    </row>
    <row r="8427" spans="1:3">
      <c r="A8427" s="94">
        <f t="shared" si="134"/>
        <v>2009</v>
      </c>
      <c r="B8427" s="95">
        <v>39952</v>
      </c>
      <c r="C8427" s="96">
        <v>4.21</v>
      </c>
    </row>
    <row r="8428" spans="1:3">
      <c r="A8428" s="94">
        <f t="shared" si="134"/>
        <v>2009</v>
      </c>
      <c r="B8428" s="95">
        <v>39953</v>
      </c>
      <c r="C8428" s="96">
        <v>4.1399999999999997</v>
      </c>
    </row>
    <row r="8429" spans="1:3">
      <c r="A8429" s="94">
        <f t="shared" si="134"/>
        <v>2009</v>
      </c>
      <c r="B8429" s="95">
        <v>39954</v>
      </c>
      <c r="C8429" s="96">
        <v>4.3</v>
      </c>
    </row>
    <row r="8430" spans="1:3">
      <c r="A8430" s="94">
        <f t="shared" si="134"/>
        <v>2009</v>
      </c>
      <c r="B8430" s="95">
        <v>39955</v>
      </c>
      <c r="C8430" s="96">
        <v>4.38</v>
      </c>
    </row>
    <row r="8431" spans="1:3">
      <c r="A8431" s="94">
        <f t="shared" si="134"/>
        <v>2009</v>
      </c>
      <c r="B8431" s="95">
        <v>39958</v>
      </c>
      <c r="C8431" s="99"/>
    </row>
    <row r="8432" spans="1:3">
      <c r="A8432" s="94">
        <f t="shared" si="134"/>
        <v>2009</v>
      </c>
      <c r="B8432" s="95">
        <v>39959</v>
      </c>
      <c r="C8432" s="96">
        <v>4.45</v>
      </c>
    </row>
    <row r="8433" spans="1:3">
      <c r="A8433" s="94">
        <f t="shared" si="134"/>
        <v>2009</v>
      </c>
      <c r="B8433" s="95">
        <v>39960</v>
      </c>
      <c r="C8433" s="96">
        <v>4.59</v>
      </c>
    </row>
    <row r="8434" spans="1:3">
      <c r="A8434" s="94">
        <f t="shared" si="134"/>
        <v>2009</v>
      </c>
      <c r="B8434" s="95">
        <v>39961</v>
      </c>
      <c r="C8434" s="96">
        <v>4.54</v>
      </c>
    </row>
    <row r="8435" spans="1:3">
      <c r="A8435" s="94">
        <f t="shared" si="134"/>
        <v>2009</v>
      </c>
      <c r="B8435" s="95">
        <v>39962</v>
      </c>
      <c r="C8435" s="96">
        <v>4.34</v>
      </c>
    </row>
    <row r="8436" spans="1:3">
      <c r="A8436" s="94">
        <f t="shared" si="134"/>
        <v>2009</v>
      </c>
      <c r="B8436" s="95">
        <v>39965</v>
      </c>
      <c r="C8436" s="96">
        <v>4.55</v>
      </c>
    </row>
    <row r="8437" spans="1:3">
      <c r="A8437" s="94">
        <f t="shared" si="134"/>
        <v>2009</v>
      </c>
      <c r="B8437" s="95">
        <v>39966</v>
      </c>
      <c r="C8437" s="96">
        <v>4.5</v>
      </c>
    </row>
    <row r="8438" spans="1:3">
      <c r="A8438" s="94">
        <f t="shared" si="134"/>
        <v>2009</v>
      </c>
      <c r="B8438" s="95">
        <v>39967</v>
      </c>
      <c r="C8438" s="96">
        <v>4.45</v>
      </c>
    </row>
    <row r="8439" spans="1:3">
      <c r="A8439" s="94">
        <f t="shared" si="134"/>
        <v>2009</v>
      </c>
      <c r="B8439" s="95">
        <v>39968</v>
      </c>
      <c r="C8439" s="96">
        <v>4.58</v>
      </c>
    </row>
    <row r="8440" spans="1:3">
      <c r="A8440" s="94">
        <f t="shared" si="134"/>
        <v>2009</v>
      </c>
      <c r="B8440" s="95">
        <v>39969</v>
      </c>
      <c r="C8440" s="96">
        <v>4.63</v>
      </c>
    </row>
    <row r="8441" spans="1:3">
      <c r="A8441" s="94">
        <f t="shared" si="134"/>
        <v>2009</v>
      </c>
      <c r="B8441" s="95">
        <v>39972</v>
      </c>
      <c r="C8441" s="96">
        <v>4.6500000000000004</v>
      </c>
    </row>
    <row r="8442" spans="1:3">
      <c r="A8442" s="94">
        <f t="shared" si="134"/>
        <v>2009</v>
      </c>
      <c r="B8442" s="95">
        <v>39973</v>
      </c>
      <c r="C8442" s="96">
        <v>4.6399999999999997</v>
      </c>
    </row>
    <row r="8443" spans="1:3">
      <c r="A8443" s="94">
        <f t="shared" si="134"/>
        <v>2009</v>
      </c>
      <c r="B8443" s="95">
        <v>39974</v>
      </c>
      <c r="C8443" s="96">
        <v>4.76</v>
      </c>
    </row>
    <row r="8444" spans="1:3">
      <c r="A8444" s="94">
        <f t="shared" si="134"/>
        <v>2009</v>
      </c>
      <c r="B8444" s="95">
        <v>39975</v>
      </c>
      <c r="C8444" s="96">
        <v>4.6900000000000004</v>
      </c>
    </row>
    <row r="8445" spans="1:3">
      <c r="A8445" s="94">
        <f t="shared" si="134"/>
        <v>2009</v>
      </c>
      <c r="B8445" s="95">
        <v>39976</v>
      </c>
      <c r="C8445" s="96">
        <v>4.6500000000000004</v>
      </c>
    </row>
    <row r="8446" spans="1:3">
      <c r="A8446" s="94">
        <f t="shared" si="134"/>
        <v>2009</v>
      </c>
      <c r="B8446" s="95">
        <v>39979</v>
      </c>
      <c r="C8446" s="96">
        <v>4.6100000000000003</v>
      </c>
    </row>
    <row r="8447" spans="1:3">
      <c r="A8447" s="94">
        <f t="shared" si="134"/>
        <v>2009</v>
      </c>
      <c r="B8447" s="95">
        <v>39980</v>
      </c>
      <c r="C8447" s="96">
        <v>4.4800000000000004</v>
      </c>
    </row>
    <row r="8448" spans="1:3">
      <c r="A8448" s="94">
        <f t="shared" si="134"/>
        <v>2009</v>
      </c>
      <c r="B8448" s="95">
        <v>39981</v>
      </c>
      <c r="C8448" s="96">
        <v>4.5</v>
      </c>
    </row>
    <row r="8449" spans="1:3">
      <c r="A8449" s="94">
        <f t="shared" si="134"/>
        <v>2009</v>
      </c>
      <c r="B8449" s="95">
        <v>39982</v>
      </c>
      <c r="C8449" s="96">
        <v>4.63</v>
      </c>
    </row>
    <row r="8450" spans="1:3">
      <c r="A8450" s="94">
        <f t="shared" si="134"/>
        <v>2009</v>
      </c>
      <c r="B8450" s="95">
        <v>39983</v>
      </c>
      <c r="C8450" s="96">
        <v>4.5199999999999996</v>
      </c>
    </row>
    <row r="8451" spans="1:3">
      <c r="A8451" s="94">
        <f t="shared" si="134"/>
        <v>2009</v>
      </c>
      <c r="B8451" s="95">
        <v>39986</v>
      </c>
      <c r="C8451" s="96">
        <v>4.45</v>
      </c>
    </row>
    <row r="8452" spans="1:3">
      <c r="A8452" s="94">
        <f t="shared" si="134"/>
        <v>2009</v>
      </c>
      <c r="B8452" s="95">
        <v>39987</v>
      </c>
      <c r="C8452" s="96">
        <v>4.37</v>
      </c>
    </row>
    <row r="8453" spans="1:3">
      <c r="A8453" s="94">
        <f t="shared" si="134"/>
        <v>2009</v>
      </c>
      <c r="B8453" s="95">
        <v>39988</v>
      </c>
      <c r="C8453" s="96">
        <v>4.4400000000000004</v>
      </c>
    </row>
    <row r="8454" spans="1:3">
      <c r="A8454" s="94">
        <f t="shared" si="134"/>
        <v>2009</v>
      </c>
      <c r="B8454" s="95">
        <v>39989</v>
      </c>
      <c r="C8454" s="96">
        <v>4.33</v>
      </c>
    </row>
    <row r="8455" spans="1:3">
      <c r="A8455" s="94">
        <f t="shared" si="134"/>
        <v>2009</v>
      </c>
      <c r="B8455" s="95">
        <v>39990</v>
      </c>
      <c r="C8455" s="96">
        <v>4.3</v>
      </c>
    </row>
    <row r="8456" spans="1:3">
      <c r="A8456" s="94">
        <f t="shared" si="134"/>
        <v>2009</v>
      </c>
      <c r="B8456" s="95">
        <v>39993</v>
      </c>
      <c r="C8456" s="96">
        <v>4.3099999999999996</v>
      </c>
    </row>
    <row r="8457" spans="1:3">
      <c r="A8457" s="94">
        <f t="shared" si="134"/>
        <v>2009</v>
      </c>
      <c r="B8457" s="95">
        <v>39994</v>
      </c>
      <c r="C8457" s="96">
        <v>4.32</v>
      </c>
    </row>
    <row r="8458" spans="1:3">
      <c r="A8458" s="94">
        <f t="shared" si="134"/>
        <v>2009</v>
      </c>
      <c r="B8458" s="95">
        <v>39995</v>
      </c>
      <c r="C8458" s="96">
        <v>4.34</v>
      </c>
    </row>
    <row r="8459" spans="1:3">
      <c r="A8459" s="94">
        <f t="shared" si="134"/>
        <v>2009</v>
      </c>
      <c r="B8459" s="95">
        <v>39996</v>
      </c>
      <c r="C8459" s="96">
        <v>4.32</v>
      </c>
    </row>
    <row r="8460" spans="1:3">
      <c r="A8460" s="94">
        <f t="shared" si="134"/>
        <v>2009</v>
      </c>
      <c r="B8460" s="95">
        <v>39997</v>
      </c>
      <c r="C8460" s="99"/>
    </row>
    <row r="8461" spans="1:3">
      <c r="A8461" s="94">
        <f t="shared" ref="A8461:A8524" si="135">YEAR(B8461)</f>
        <v>2009</v>
      </c>
      <c r="B8461" s="95">
        <v>40000</v>
      </c>
      <c r="C8461" s="96">
        <v>4.3499999999999996</v>
      </c>
    </row>
    <row r="8462" spans="1:3">
      <c r="A8462" s="94">
        <f t="shared" si="135"/>
        <v>2009</v>
      </c>
      <c r="B8462" s="95">
        <v>40001</v>
      </c>
      <c r="C8462" s="96">
        <v>4.3099999999999996</v>
      </c>
    </row>
    <row r="8463" spans="1:3">
      <c r="A8463" s="94">
        <f t="shared" si="135"/>
        <v>2009</v>
      </c>
      <c r="B8463" s="95">
        <v>40002</v>
      </c>
      <c r="C8463" s="96">
        <v>4.17</v>
      </c>
    </row>
    <row r="8464" spans="1:3">
      <c r="A8464" s="94">
        <f t="shared" si="135"/>
        <v>2009</v>
      </c>
      <c r="B8464" s="95">
        <v>40003</v>
      </c>
      <c r="C8464" s="96">
        <v>4.3099999999999996</v>
      </c>
    </row>
    <row r="8465" spans="1:3">
      <c r="A8465" s="94">
        <f t="shared" si="135"/>
        <v>2009</v>
      </c>
      <c r="B8465" s="95">
        <v>40004</v>
      </c>
      <c r="C8465" s="96">
        <v>4.2</v>
      </c>
    </row>
    <row r="8466" spans="1:3">
      <c r="A8466" s="94">
        <f t="shared" si="135"/>
        <v>2009</v>
      </c>
      <c r="B8466" s="95">
        <v>40007</v>
      </c>
      <c r="C8466" s="96">
        <v>4.25</v>
      </c>
    </row>
    <row r="8467" spans="1:3">
      <c r="A8467" s="94">
        <f t="shared" si="135"/>
        <v>2009</v>
      </c>
      <c r="B8467" s="95">
        <v>40008</v>
      </c>
      <c r="C8467" s="96">
        <v>4.38</v>
      </c>
    </row>
    <row r="8468" spans="1:3">
      <c r="A8468" s="94">
        <f t="shared" si="135"/>
        <v>2009</v>
      </c>
      <c r="B8468" s="95">
        <v>40009</v>
      </c>
      <c r="C8468" s="96">
        <v>4.4800000000000004</v>
      </c>
    </row>
    <row r="8469" spans="1:3">
      <c r="A8469" s="94">
        <f t="shared" si="135"/>
        <v>2009</v>
      </c>
      <c r="B8469" s="95">
        <v>40010</v>
      </c>
      <c r="C8469" s="96">
        <v>4.45</v>
      </c>
    </row>
    <row r="8470" spans="1:3">
      <c r="A8470" s="94">
        <f t="shared" si="135"/>
        <v>2009</v>
      </c>
      <c r="B8470" s="95">
        <v>40011</v>
      </c>
      <c r="C8470" s="96">
        <v>4.53</v>
      </c>
    </row>
    <row r="8471" spans="1:3">
      <c r="A8471" s="94">
        <f t="shared" si="135"/>
        <v>2009</v>
      </c>
      <c r="B8471" s="95">
        <v>40014</v>
      </c>
      <c r="C8471" s="96">
        <v>4.47</v>
      </c>
    </row>
    <row r="8472" spans="1:3">
      <c r="A8472" s="94">
        <f t="shared" si="135"/>
        <v>2009</v>
      </c>
      <c r="B8472" s="95">
        <v>40015</v>
      </c>
      <c r="C8472" s="96">
        <v>4.38</v>
      </c>
    </row>
    <row r="8473" spans="1:3">
      <c r="A8473" s="94">
        <f t="shared" si="135"/>
        <v>2009</v>
      </c>
      <c r="B8473" s="95">
        <v>40016</v>
      </c>
      <c r="C8473" s="96">
        <v>4.45</v>
      </c>
    </row>
    <row r="8474" spans="1:3">
      <c r="A8474" s="94">
        <f t="shared" si="135"/>
        <v>2009</v>
      </c>
      <c r="B8474" s="95">
        <v>40017</v>
      </c>
      <c r="C8474" s="96">
        <v>4.58</v>
      </c>
    </row>
    <row r="8475" spans="1:3">
      <c r="A8475" s="94">
        <f t="shared" si="135"/>
        <v>2009</v>
      </c>
      <c r="B8475" s="95">
        <v>40018</v>
      </c>
      <c r="C8475" s="96">
        <v>4.55</v>
      </c>
    </row>
    <row r="8476" spans="1:3">
      <c r="A8476" s="94">
        <f t="shared" si="135"/>
        <v>2009</v>
      </c>
      <c r="B8476" s="95">
        <v>40021</v>
      </c>
      <c r="C8476" s="96">
        <v>4.62</v>
      </c>
    </row>
    <row r="8477" spans="1:3">
      <c r="A8477" s="94">
        <f t="shared" si="135"/>
        <v>2009</v>
      </c>
      <c r="B8477" s="95">
        <v>40022</v>
      </c>
      <c r="C8477" s="96">
        <v>4.5599999999999996</v>
      </c>
    </row>
    <row r="8478" spans="1:3">
      <c r="A8478" s="94">
        <f t="shared" si="135"/>
        <v>2009</v>
      </c>
      <c r="B8478" s="95">
        <v>40023</v>
      </c>
      <c r="C8478" s="96">
        <v>4.5</v>
      </c>
    </row>
    <row r="8479" spans="1:3">
      <c r="A8479" s="94">
        <f t="shared" si="135"/>
        <v>2009</v>
      </c>
      <c r="B8479" s="95">
        <v>40024</v>
      </c>
      <c r="C8479" s="96">
        <v>4.4400000000000004</v>
      </c>
    </row>
    <row r="8480" spans="1:3">
      <c r="A8480" s="94">
        <f t="shared" si="135"/>
        <v>2009</v>
      </c>
      <c r="B8480" s="95">
        <v>40025</v>
      </c>
      <c r="C8480" s="96">
        <v>4.3099999999999996</v>
      </c>
    </row>
    <row r="8481" spans="1:3">
      <c r="A8481" s="94">
        <f t="shared" si="135"/>
        <v>2009</v>
      </c>
      <c r="B8481" s="95">
        <v>40028</v>
      </c>
      <c r="C8481" s="96">
        <v>4.42</v>
      </c>
    </row>
    <row r="8482" spans="1:3">
      <c r="A8482" s="94">
        <f t="shared" si="135"/>
        <v>2009</v>
      </c>
      <c r="B8482" s="95">
        <v>40029</v>
      </c>
      <c r="C8482" s="96">
        <v>4.45</v>
      </c>
    </row>
    <row r="8483" spans="1:3">
      <c r="A8483" s="94">
        <f t="shared" si="135"/>
        <v>2009</v>
      </c>
      <c r="B8483" s="95">
        <v>40030</v>
      </c>
      <c r="C8483" s="96">
        <v>4.57</v>
      </c>
    </row>
    <row r="8484" spans="1:3">
      <c r="A8484" s="94">
        <f t="shared" si="135"/>
        <v>2009</v>
      </c>
      <c r="B8484" s="95">
        <v>40031</v>
      </c>
      <c r="C8484" s="96">
        <v>4.53</v>
      </c>
    </row>
    <row r="8485" spans="1:3">
      <c r="A8485" s="94">
        <f t="shared" si="135"/>
        <v>2009</v>
      </c>
      <c r="B8485" s="95">
        <v>40032</v>
      </c>
      <c r="C8485" s="96">
        <v>4.6100000000000003</v>
      </c>
    </row>
    <row r="8486" spans="1:3">
      <c r="A8486" s="94">
        <f t="shared" si="135"/>
        <v>2009</v>
      </c>
      <c r="B8486" s="95">
        <v>40035</v>
      </c>
      <c r="C8486" s="96">
        <v>4.5199999999999996</v>
      </c>
    </row>
    <row r="8487" spans="1:3">
      <c r="A8487" s="94">
        <f t="shared" si="135"/>
        <v>2009</v>
      </c>
      <c r="B8487" s="95">
        <v>40036</v>
      </c>
      <c r="C8487" s="96">
        <v>4.4400000000000004</v>
      </c>
    </row>
    <row r="8488" spans="1:3">
      <c r="A8488" s="94">
        <f t="shared" si="135"/>
        <v>2009</v>
      </c>
      <c r="B8488" s="95">
        <v>40037</v>
      </c>
      <c r="C8488" s="96">
        <v>4.53</v>
      </c>
    </row>
    <row r="8489" spans="1:3">
      <c r="A8489" s="94">
        <f t="shared" si="135"/>
        <v>2009</v>
      </c>
      <c r="B8489" s="95">
        <v>40038</v>
      </c>
      <c r="C8489" s="96">
        <v>4.4400000000000004</v>
      </c>
    </row>
    <row r="8490" spans="1:3">
      <c r="A8490" s="94">
        <f t="shared" si="135"/>
        <v>2009</v>
      </c>
      <c r="B8490" s="95">
        <v>40039</v>
      </c>
      <c r="C8490" s="96">
        <v>4.41</v>
      </c>
    </row>
    <row r="8491" spans="1:3">
      <c r="A8491" s="94">
        <f t="shared" si="135"/>
        <v>2009</v>
      </c>
      <c r="B8491" s="95">
        <v>40042</v>
      </c>
      <c r="C8491" s="96">
        <v>4.33</v>
      </c>
    </row>
    <row r="8492" spans="1:3">
      <c r="A8492" s="94">
        <f t="shared" si="135"/>
        <v>2009</v>
      </c>
      <c r="B8492" s="95">
        <v>40043</v>
      </c>
      <c r="C8492" s="96">
        <v>4.3499999999999996</v>
      </c>
    </row>
    <row r="8493" spans="1:3">
      <c r="A8493" s="94">
        <f t="shared" si="135"/>
        <v>2009</v>
      </c>
      <c r="B8493" s="95">
        <v>40044</v>
      </c>
      <c r="C8493" s="96">
        <v>4.28</v>
      </c>
    </row>
    <row r="8494" spans="1:3">
      <c r="A8494" s="94">
        <f t="shared" si="135"/>
        <v>2009</v>
      </c>
      <c r="B8494" s="95">
        <v>40045</v>
      </c>
      <c r="C8494" s="96">
        <v>4.24</v>
      </c>
    </row>
    <row r="8495" spans="1:3">
      <c r="A8495" s="94">
        <f t="shared" si="135"/>
        <v>2009</v>
      </c>
      <c r="B8495" s="95">
        <v>40046</v>
      </c>
      <c r="C8495" s="96">
        <v>4.3600000000000003</v>
      </c>
    </row>
    <row r="8496" spans="1:3">
      <c r="A8496" s="94">
        <f t="shared" si="135"/>
        <v>2009</v>
      </c>
      <c r="B8496" s="95">
        <v>40049</v>
      </c>
      <c r="C8496" s="96">
        <v>4.2699999999999996</v>
      </c>
    </row>
    <row r="8497" spans="1:3">
      <c r="A8497" s="94">
        <f t="shared" si="135"/>
        <v>2009</v>
      </c>
      <c r="B8497" s="95">
        <v>40050</v>
      </c>
      <c r="C8497" s="96">
        <v>4.22</v>
      </c>
    </row>
    <row r="8498" spans="1:3">
      <c r="A8498" s="94">
        <f t="shared" si="135"/>
        <v>2009</v>
      </c>
      <c r="B8498" s="95">
        <v>40051</v>
      </c>
      <c r="C8498" s="96">
        <v>4.2</v>
      </c>
    </row>
    <row r="8499" spans="1:3">
      <c r="A8499" s="94">
        <f t="shared" si="135"/>
        <v>2009</v>
      </c>
      <c r="B8499" s="95">
        <v>40052</v>
      </c>
      <c r="C8499" s="96">
        <v>4.2300000000000004</v>
      </c>
    </row>
    <row r="8500" spans="1:3">
      <c r="A8500" s="94">
        <f t="shared" si="135"/>
        <v>2009</v>
      </c>
      <c r="B8500" s="95">
        <v>40053</v>
      </c>
      <c r="C8500" s="96">
        <v>4.21</v>
      </c>
    </row>
    <row r="8501" spans="1:3">
      <c r="A8501" s="94">
        <f t="shared" si="135"/>
        <v>2009</v>
      </c>
      <c r="B8501" s="95">
        <v>40056</v>
      </c>
      <c r="C8501" s="96">
        <v>4.18</v>
      </c>
    </row>
    <row r="8502" spans="1:3">
      <c r="A8502" s="94">
        <f t="shared" si="135"/>
        <v>2009</v>
      </c>
      <c r="B8502" s="95">
        <v>40057</v>
      </c>
      <c r="C8502" s="96">
        <v>4.1900000000000004</v>
      </c>
    </row>
    <row r="8503" spans="1:3">
      <c r="A8503" s="94">
        <f t="shared" si="135"/>
        <v>2009</v>
      </c>
      <c r="B8503" s="95">
        <v>40058</v>
      </c>
      <c r="C8503" s="96">
        <v>4.09</v>
      </c>
    </row>
    <row r="8504" spans="1:3">
      <c r="A8504" s="94">
        <f t="shared" si="135"/>
        <v>2009</v>
      </c>
      <c r="B8504" s="95">
        <v>40059</v>
      </c>
      <c r="C8504" s="96">
        <v>4.1500000000000004</v>
      </c>
    </row>
    <row r="8505" spans="1:3">
      <c r="A8505" s="94">
        <f t="shared" si="135"/>
        <v>2009</v>
      </c>
      <c r="B8505" s="95">
        <v>40060</v>
      </c>
      <c r="C8505" s="96">
        <v>4.2699999999999996</v>
      </c>
    </row>
    <row r="8506" spans="1:3">
      <c r="A8506" s="94">
        <f t="shared" si="135"/>
        <v>2009</v>
      </c>
      <c r="B8506" s="95">
        <v>40063</v>
      </c>
      <c r="C8506" s="99"/>
    </row>
    <row r="8507" spans="1:3">
      <c r="A8507" s="94">
        <f t="shared" si="135"/>
        <v>2009</v>
      </c>
      <c r="B8507" s="95">
        <v>40064</v>
      </c>
      <c r="C8507" s="96">
        <v>4.3099999999999996</v>
      </c>
    </row>
    <row r="8508" spans="1:3">
      <c r="A8508" s="94">
        <f t="shared" si="135"/>
        <v>2009</v>
      </c>
      <c r="B8508" s="95">
        <v>40065</v>
      </c>
      <c r="C8508" s="96">
        <v>4.33</v>
      </c>
    </row>
    <row r="8509" spans="1:3">
      <c r="A8509" s="94">
        <f t="shared" si="135"/>
        <v>2009</v>
      </c>
      <c r="B8509" s="95">
        <v>40066</v>
      </c>
      <c r="C8509" s="96">
        <v>4.1900000000000004</v>
      </c>
    </row>
    <row r="8510" spans="1:3">
      <c r="A8510" s="94">
        <f t="shared" si="135"/>
        <v>2009</v>
      </c>
      <c r="B8510" s="95">
        <v>40067</v>
      </c>
      <c r="C8510" s="96">
        <v>4.18</v>
      </c>
    </row>
    <row r="8511" spans="1:3">
      <c r="A8511" s="94">
        <f t="shared" si="135"/>
        <v>2009</v>
      </c>
      <c r="B8511" s="95">
        <v>40070</v>
      </c>
      <c r="C8511" s="96">
        <v>4.22</v>
      </c>
    </row>
    <row r="8512" spans="1:3">
      <c r="A8512" s="94">
        <f t="shared" si="135"/>
        <v>2009</v>
      </c>
      <c r="B8512" s="95">
        <v>40071</v>
      </c>
      <c r="C8512" s="96">
        <v>4.2699999999999996</v>
      </c>
    </row>
    <row r="8513" spans="1:3">
      <c r="A8513" s="94">
        <f t="shared" si="135"/>
        <v>2009</v>
      </c>
      <c r="B8513" s="95">
        <v>40072</v>
      </c>
      <c r="C8513" s="96">
        <v>4.26</v>
      </c>
    </row>
    <row r="8514" spans="1:3">
      <c r="A8514" s="94">
        <f t="shared" si="135"/>
        <v>2009</v>
      </c>
      <c r="B8514" s="95">
        <v>40073</v>
      </c>
      <c r="C8514" s="96">
        <v>4.1900000000000004</v>
      </c>
    </row>
    <row r="8515" spans="1:3">
      <c r="A8515" s="94">
        <f t="shared" si="135"/>
        <v>2009</v>
      </c>
      <c r="B8515" s="95">
        <v>40074</v>
      </c>
      <c r="C8515" s="96">
        <v>4.24</v>
      </c>
    </row>
    <row r="8516" spans="1:3">
      <c r="A8516" s="94">
        <f t="shared" si="135"/>
        <v>2009</v>
      </c>
      <c r="B8516" s="95">
        <v>40077</v>
      </c>
      <c r="C8516" s="96">
        <v>4.2300000000000004</v>
      </c>
    </row>
    <row r="8517" spans="1:3">
      <c r="A8517" s="94">
        <f t="shared" si="135"/>
        <v>2009</v>
      </c>
      <c r="B8517" s="95">
        <v>40078</v>
      </c>
      <c r="C8517" s="96">
        <v>4.2</v>
      </c>
    </row>
    <row r="8518" spans="1:3">
      <c r="A8518" s="94">
        <f t="shared" si="135"/>
        <v>2009</v>
      </c>
      <c r="B8518" s="95">
        <v>40079</v>
      </c>
      <c r="C8518" s="96">
        <v>4.21</v>
      </c>
    </row>
    <row r="8519" spans="1:3">
      <c r="A8519" s="94">
        <f t="shared" si="135"/>
        <v>2009</v>
      </c>
      <c r="B8519" s="95">
        <v>40080</v>
      </c>
      <c r="C8519" s="96">
        <v>4.17</v>
      </c>
    </row>
    <row r="8520" spans="1:3">
      <c r="A8520" s="94">
        <f t="shared" si="135"/>
        <v>2009</v>
      </c>
      <c r="B8520" s="95">
        <v>40081</v>
      </c>
      <c r="C8520" s="96">
        <v>4.0999999999999996</v>
      </c>
    </row>
    <row r="8521" spans="1:3">
      <c r="A8521" s="94">
        <f t="shared" si="135"/>
        <v>2009</v>
      </c>
      <c r="B8521" s="95">
        <v>40084</v>
      </c>
      <c r="C8521" s="96">
        <v>4.04</v>
      </c>
    </row>
    <row r="8522" spans="1:3">
      <c r="A8522" s="94">
        <f t="shared" si="135"/>
        <v>2009</v>
      </c>
      <c r="B8522" s="95">
        <v>40085</v>
      </c>
      <c r="C8522" s="96">
        <v>4.03</v>
      </c>
    </row>
    <row r="8523" spans="1:3">
      <c r="A8523" s="94">
        <f t="shared" si="135"/>
        <v>2009</v>
      </c>
      <c r="B8523" s="95">
        <v>40086</v>
      </c>
      <c r="C8523" s="96">
        <v>4.03</v>
      </c>
    </row>
    <row r="8524" spans="1:3">
      <c r="A8524" s="94">
        <f t="shared" si="135"/>
        <v>2009</v>
      </c>
      <c r="B8524" s="95">
        <v>40087</v>
      </c>
      <c r="C8524" s="96">
        <v>3.97</v>
      </c>
    </row>
    <row r="8525" spans="1:3">
      <c r="A8525" s="94">
        <f t="shared" ref="A8525:A8588" si="136">YEAR(B8525)</f>
        <v>2009</v>
      </c>
      <c r="B8525" s="95">
        <v>40088</v>
      </c>
      <c r="C8525" s="96">
        <v>4.01</v>
      </c>
    </row>
    <row r="8526" spans="1:3">
      <c r="A8526" s="94">
        <f t="shared" si="136"/>
        <v>2009</v>
      </c>
      <c r="B8526" s="95">
        <v>40091</v>
      </c>
      <c r="C8526" s="96">
        <v>4.01</v>
      </c>
    </row>
    <row r="8527" spans="1:3">
      <c r="A8527" s="94">
        <f t="shared" si="136"/>
        <v>2009</v>
      </c>
      <c r="B8527" s="95">
        <v>40092</v>
      </c>
      <c r="C8527" s="96">
        <v>4.07</v>
      </c>
    </row>
    <row r="8528" spans="1:3">
      <c r="A8528" s="94">
        <f t="shared" si="136"/>
        <v>2009</v>
      </c>
      <c r="B8528" s="95">
        <v>40093</v>
      </c>
      <c r="C8528" s="96">
        <v>3.99</v>
      </c>
    </row>
    <row r="8529" spans="1:3">
      <c r="A8529" s="94">
        <f t="shared" si="136"/>
        <v>2009</v>
      </c>
      <c r="B8529" s="95">
        <v>40094</v>
      </c>
      <c r="C8529" s="96">
        <v>4.09</v>
      </c>
    </row>
    <row r="8530" spans="1:3">
      <c r="A8530" s="94">
        <f t="shared" si="136"/>
        <v>2009</v>
      </c>
      <c r="B8530" s="95">
        <v>40095</v>
      </c>
      <c r="C8530" s="96">
        <v>4.22</v>
      </c>
    </row>
    <row r="8531" spans="1:3">
      <c r="A8531" s="94">
        <f t="shared" si="136"/>
        <v>2009</v>
      </c>
      <c r="B8531" s="95">
        <v>40098</v>
      </c>
      <c r="C8531" s="99"/>
    </row>
    <row r="8532" spans="1:3">
      <c r="A8532" s="94">
        <f t="shared" si="136"/>
        <v>2009</v>
      </c>
      <c r="B8532" s="95">
        <v>40099</v>
      </c>
      <c r="C8532" s="96">
        <v>4.16</v>
      </c>
    </row>
    <row r="8533" spans="1:3">
      <c r="A8533" s="94">
        <f t="shared" si="136"/>
        <v>2009</v>
      </c>
      <c r="B8533" s="95">
        <v>40100</v>
      </c>
      <c r="C8533" s="96">
        <v>4.28</v>
      </c>
    </row>
    <row r="8534" spans="1:3">
      <c r="A8534" s="94">
        <f t="shared" si="136"/>
        <v>2009</v>
      </c>
      <c r="B8534" s="95">
        <v>40101</v>
      </c>
      <c r="C8534" s="96">
        <v>4.3099999999999996</v>
      </c>
    </row>
    <row r="8535" spans="1:3">
      <c r="A8535" s="94">
        <f t="shared" si="136"/>
        <v>2009</v>
      </c>
      <c r="B8535" s="95">
        <v>40102</v>
      </c>
      <c r="C8535" s="96">
        <v>4.24</v>
      </c>
    </row>
    <row r="8536" spans="1:3">
      <c r="A8536" s="94">
        <f t="shared" si="136"/>
        <v>2009</v>
      </c>
      <c r="B8536" s="95">
        <v>40105</v>
      </c>
      <c r="C8536" s="96">
        <v>4.21</v>
      </c>
    </row>
    <row r="8537" spans="1:3">
      <c r="A8537" s="94">
        <f t="shared" si="136"/>
        <v>2009</v>
      </c>
      <c r="B8537" s="95">
        <v>40106</v>
      </c>
      <c r="C8537" s="96">
        <v>4.16</v>
      </c>
    </row>
    <row r="8538" spans="1:3">
      <c r="A8538" s="94">
        <f t="shared" si="136"/>
        <v>2009</v>
      </c>
      <c r="B8538" s="95">
        <v>40107</v>
      </c>
      <c r="C8538" s="96">
        <v>4.22</v>
      </c>
    </row>
    <row r="8539" spans="1:3">
      <c r="A8539" s="94">
        <f t="shared" si="136"/>
        <v>2009</v>
      </c>
      <c r="B8539" s="95">
        <v>40108</v>
      </c>
      <c r="C8539" s="96">
        <v>4.24</v>
      </c>
    </row>
    <row r="8540" spans="1:3">
      <c r="A8540" s="94">
        <f t="shared" si="136"/>
        <v>2009</v>
      </c>
      <c r="B8540" s="95">
        <v>40109</v>
      </c>
      <c r="C8540" s="96">
        <v>4.29</v>
      </c>
    </row>
    <row r="8541" spans="1:3">
      <c r="A8541" s="94">
        <f t="shared" si="136"/>
        <v>2009</v>
      </c>
      <c r="B8541" s="95">
        <v>40112</v>
      </c>
      <c r="C8541" s="96">
        <v>4.37</v>
      </c>
    </row>
    <row r="8542" spans="1:3">
      <c r="A8542" s="94">
        <f t="shared" si="136"/>
        <v>2009</v>
      </c>
      <c r="B8542" s="95">
        <v>40113</v>
      </c>
      <c r="C8542" s="96">
        <v>4.29</v>
      </c>
    </row>
    <row r="8543" spans="1:3">
      <c r="A8543" s="94">
        <f t="shared" si="136"/>
        <v>2009</v>
      </c>
      <c r="B8543" s="95">
        <v>40114</v>
      </c>
      <c r="C8543" s="96">
        <v>4.25</v>
      </c>
    </row>
    <row r="8544" spans="1:3">
      <c r="A8544" s="94">
        <f t="shared" si="136"/>
        <v>2009</v>
      </c>
      <c r="B8544" s="95">
        <v>40115</v>
      </c>
      <c r="C8544" s="96">
        <v>4.3499999999999996</v>
      </c>
    </row>
    <row r="8545" spans="1:3">
      <c r="A8545" s="94">
        <f t="shared" si="136"/>
        <v>2009</v>
      </c>
      <c r="B8545" s="95">
        <v>40116</v>
      </c>
      <c r="C8545" s="96">
        <v>4.2300000000000004</v>
      </c>
    </row>
    <row r="8546" spans="1:3">
      <c r="A8546" s="94">
        <f t="shared" si="136"/>
        <v>2009</v>
      </c>
      <c r="B8546" s="95">
        <v>40119</v>
      </c>
      <c r="C8546" s="96">
        <v>4.26</v>
      </c>
    </row>
    <row r="8547" spans="1:3">
      <c r="A8547" s="94">
        <f t="shared" si="136"/>
        <v>2009</v>
      </c>
      <c r="B8547" s="95">
        <v>40120</v>
      </c>
      <c r="C8547" s="96">
        <v>4.34</v>
      </c>
    </row>
    <row r="8548" spans="1:3">
      <c r="A8548" s="94">
        <f t="shared" si="136"/>
        <v>2009</v>
      </c>
      <c r="B8548" s="95">
        <v>40121</v>
      </c>
      <c r="C8548" s="96">
        <v>4.41</v>
      </c>
    </row>
    <row r="8549" spans="1:3">
      <c r="A8549" s="94">
        <f t="shared" si="136"/>
        <v>2009</v>
      </c>
      <c r="B8549" s="95">
        <v>40122</v>
      </c>
      <c r="C8549" s="96">
        <v>4.41</v>
      </c>
    </row>
    <row r="8550" spans="1:3">
      <c r="A8550" s="94">
        <f t="shared" si="136"/>
        <v>2009</v>
      </c>
      <c r="B8550" s="95">
        <v>40123</v>
      </c>
      <c r="C8550" s="96">
        <v>4.4000000000000004</v>
      </c>
    </row>
    <row r="8551" spans="1:3">
      <c r="A8551" s="94">
        <f t="shared" si="136"/>
        <v>2009</v>
      </c>
      <c r="B8551" s="95">
        <v>40126</v>
      </c>
      <c r="C8551" s="96">
        <v>4.4000000000000004</v>
      </c>
    </row>
    <row r="8552" spans="1:3">
      <c r="A8552" s="94">
        <f t="shared" si="136"/>
        <v>2009</v>
      </c>
      <c r="B8552" s="95">
        <v>40127</v>
      </c>
      <c r="C8552" s="96">
        <v>4.41</v>
      </c>
    </row>
    <row r="8553" spans="1:3">
      <c r="A8553" s="94">
        <f t="shared" si="136"/>
        <v>2009</v>
      </c>
      <c r="B8553" s="95">
        <v>40128</v>
      </c>
      <c r="C8553" s="99"/>
    </row>
    <row r="8554" spans="1:3">
      <c r="A8554" s="94">
        <f t="shared" si="136"/>
        <v>2009</v>
      </c>
      <c r="B8554" s="95">
        <v>40129</v>
      </c>
      <c r="C8554" s="96">
        <v>4.41</v>
      </c>
    </row>
    <row r="8555" spans="1:3">
      <c r="A8555" s="94">
        <f t="shared" si="136"/>
        <v>2009</v>
      </c>
      <c r="B8555" s="95">
        <v>40130</v>
      </c>
      <c r="C8555" s="96">
        <v>4.3600000000000003</v>
      </c>
    </row>
    <row r="8556" spans="1:3">
      <c r="A8556" s="94">
        <f t="shared" si="136"/>
        <v>2009</v>
      </c>
      <c r="B8556" s="95">
        <v>40133</v>
      </c>
      <c r="C8556" s="96">
        <v>4.26</v>
      </c>
    </row>
    <row r="8557" spans="1:3">
      <c r="A8557" s="94">
        <f t="shared" si="136"/>
        <v>2009</v>
      </c>
      <c r="B8557" s="95">
        <v>40134</v>
      </c>
      <c r="C8557" s="96">
        <v>4.26</v>
      </c>
    </row>
    <row r="8558" spans="1:3">
      <c r="A8558" s="94">
        <f t="shared" si="136"/>
        <v>2009</v>
      </c>
      <c r="B8558" s="95">
        <v>40135</v>
      </c>
      <c r="C8558" s="96">
        <v>4.29</v>
      </c>
    </row>
    <row r="8559" spans="1:3">
      <c r="A8559" s="94">
        <f t="shared" si="136"/>
        <v>2009</v>
      </c>
      <c r="B8559" s="95">
        <v>40136</v>
      </c>
      <c r="C8559" s="96">
        <v>4.29</v>
      </c>
    </row>
    <row r="8560" spans="1:3">
      <c r="A8560" s="94">
        <f t="shared" si="136"/>
        <v>2009</v>
      </c>
      <c r="B8560" s="95">
        <v>40137</v>
      </c>
      <c r="C8560" s="96">
        <v>4.3</v>
      </c>
    </row>
    <row r="8561" spans="1:3">
      <c r="A8561" s="94">
        <f t="shared" si="136"/>
        <v>2009</v>
      </c>
      <c r="B8561" s="95">
        <v>40140</v>
      </c>
      <c r="C8561" s="96">
        <v>4.29</v>
      </c>
    </row>
    <row r="8562" spans="1:3">
      <c r="A8562" s="94">
        <f t="shared" si="136"/>
        <v>2009</v>
      </c>
      <c r="B8562" s="95">
        <v>40141</v>
      </c>
      <c r="C8562" s="96">
        <v>4.25</v>
      </c>
    </row>
    <row r="8563" spans="1:3">
      <c r="A8563" s="94">
        <f t="shared" si="136"/>
        <v>2009</v>
      </c>
      <c r="B8563" s="95">
        <v>40142</v>
      </c>
      <c r="C8563" s="96">
        <v>4.2300000000000004</v>
      </c>
    </row>
    <row r="8564" spans="1:3">
      <c r="A8564" s="94">
        <f t="shared" si="136"/>
        <v>2009</v>
      </c>
      <c r="B8564" s="95">
        <v>40143</v>
      </c>
      <c r="C8564" s="99"/>
    </row>
    <row r="8565" spans="1:3">
      <c r="A8565" s="94">
        <f t="shared" si="136"/>
        <v>2009</v>
      </c>
      <c r="B8565" s="95">
        <v>40144</v>
      </c>
      <c r="C8565" s="96">
        <v>4.21</v>
      </c>
    </row>
    <row r="8566" spans="1:3">
      <c r="A8566" s="94">
        <f t="shared" si="136"/>
        <v>2009</v>
      </c>
      <c r="B8566" s="95">
        <v>40147</v>
      </c>
      <c r="C8566" s="96">
        <v>4.2</v>
      </c>
    </row>
    <row r="8567" spans="1:3">
      <c r="A8567" s="94">
        <f t="shared" si="136"/>
        <v>2009</v>
      </c>
      <c r="B8567" s="95">
        <v>40148</v>
      </c>
      <c r="C8567" s="96">
        <v>4.26</v>
      </c>
    </row>
    <row r="8568" spans="1:3">
      <c r="A8568" s="94">
        <f t="shared" si="136"/>
        <v>2009</v>
      </c>
      <c r="B8568" s="95">
        <v>40149</v>
      </c>
      <c r="C8568" s="96">
        <v>4.26</v>
      </c>
    </row>
    <row r="8569" spans="1:3">
      <c r="A8569" s="94">
        <f t="shared" si="136"/>
        <v>2009</v>
      </c>
      <c r="B8569" s="95">
        <v>40150</v>
      </c>
      <c r="C8569" s="96">
        <v>4.33</v>
      </c>
    </row>
    <row r="8570" spans="1:3">
      <c r="A8570" s="94">
        <f t="shared" si="136"/>
        <v>2009</v>
      </c>
      <c r="B8570" s="95">
        <v>40151</v>
      </c>
      <c r="C8570" s="96">
        <v>4.4000000000000004</v>
      </c>
    </row>
    <row r="8571" spans="1:3">
      <c r="A8571" s="94">
        <f t="shared" si="136"/>
        <v>2009</v>
      </c>
      <c r="B8571" s="95">
        <v>40154</v>
      </c>
      <c r="C8571" s="96">
        <v>4.4000000000000004</v>
      </c>
    </row>
    <row r="8572" spans="1:3">
      <c r="A8572" s="94">
        <f t="shared" si="136"/>
        <v>2009</v>
      </c>
      <c r="B8572" s="95">
        <v>40155</v>
      </c>
      <c r="C8572" s="96">
        <v>4.3899999999999997</v>
      </c>
    </row>
    <row r="8573" spans="1:3">
      <c r="A8573" s="94">
        <f t="shared" si="136"/>
        <v>2009</v>
      </c>
      <c r="B8573" s="95">
        <v>40156</v>
      </c>
      <c r="C8573" s="96">
        <v>4.41</v>
      </c>
    </row>
    <row r="8574" spans="1:3">
      <c r="A8574" s="94">
        <f t="shared" si="136"/>
        <v>2009</v>
      </c>
      <c r="B8574" s="95">
        <v>40157</v>
      </c>
      <c r="C8574" s="96">
        <v>4.5</v>
      </c>
    </row>
    <row r="8575" spans="1:3">
      <c r="A8575" s="94">
        <f t="shared" si="136"/>
        <v>2009</v>
      </c>
      <c r="B8575" s="95">
        <v>40158</v>
      </c>
      <c r="C8575" s="96">
        <v>4.49</v>
      </c>
    </row>
    <row r="8576" spans="1:3">
      <c r="A8576" s="94">
        <f t="shared" si="136"/>
        <v>2009</v>
      </c>
      <c r="B8576" s="95">
        <v>40161</v>
      </c>
      <c r="C8576" s="96">
        <v>4.49</v>
      </c>
    </row>
    <row r="8577" spans="1:3">
      <c r="A8577" s="94">
        <f t="shared" si="136"/>
        <v>2009</v>
      </c>
      <c r="B8577" s="95">
        <v>40162</v>
      </c>
      <c r="C8577" s="96">
        <v>4.5199999999999996</v>
      </c>
    </row>
    <row r="8578" spans="1:3">
      <c r="A8578" s="94">
        <f t="shared" si="136"/>
        <v>2009</v>
      </c>
      <c r="B8578" s="95">
        <v>40163</v>
      </c>
      <c r="C8578" s="96">
        <v>4.5199999999999996</v>
      </c>
    </row>
    <row r="8579" spans="1:3">
      <c r="A8579" s="94">
        <f t="shared" si="136"/>
        <v>2009</v>
      </c>
      <c r="B8579" s="95">
        <v>40164</v>
      </c>
      <c r="C8579" s="96">
        <v>4.42</v>
      </c>
    </row>
    <row r="8580" spans="1:3">
      <c r="A8580" s="94">
        <f t="shared" si="136"/>
        <v>2009</v>
      </c>
      <c r="B8580" s="95">
        <v>40165</v>
      </c>
      <c r="C8580" s="96">
        <v>4.46</v>
      </c>
    </row>
    <row r="8581" spans="1:3">
      <c r="A8581" s="94">
        <f t="shared" si="136"/>
        <v>2009</v>
      </c>
      <c r="B8581" s="95">
        <v>40168</v>
      </c>
      <c r="C8581" s="96">
        <v>4.5599999999999996</v>
      </c>
    </row>
    <row r="8582" spans="1:3">
      <c r="A8582" s="94">
        <f t="shared" si="136"/>
        <v>2009</v>
      </c>
      <c r="B8582" s="95">
        <v>40169</v>
      </c>
      <c r="C8582" s="96">
        <v>4.5999999999999996</v>
      </c>
    </row>
    <row r="8583" spans="1:3">
      <c r="A8583" s="94">
        <f t="shared" si="136"/>
        <v>2009</v>
      </c>
      <c r="B8583" s="95">
        <v>40170</v>
      </c>
      <c r="C8583" s="96">
        <v>4.6100000000000003</v>
      </c>
    </row>
    <row r="8584" spans="1:3">
      <c r="A8584" s="94">
        <f t="shared" si="136"/>
        <v>2009</v>
      </c>
      <c r="B8584" s="95">
        <v>40171</v>
      </c>
      <c r="C8584" s="96">
        <v>4.68</v>
      </c>
    </row>
    <row r="8585" spans="1:3">
      <c r="A8585" s="94">
        <f t="shared" si="136"/>
        <v>2009</v>
      </c>
      <c r="B8585" s="95">
        <v>40172</v>
      </c>
      <c r="C8585" s="99"/>
    </row>
    <row r="8586" spans="1:3">
      <c r="A8586" s="94">
        <f t="shared" si="136"/>
        <v>2009</v>
      </c>
      <c r="B8586" s="95">
        <v>40175</v>
      </c>
      <c r="C8586" s="96">
        <v>4.6900000000000004</v>
      </c>
    </row>
    <row r="8587" spans="1:3">
      <c r="A8587" s="94">
        <f t="shared" si="136"/>
        <v>2009</v>
      </c>
      <c r="B8587" s="95">
        <v>40176</v>
      </c>
      <c r="C8587" s="96">
        <v>4.6399999999999997</v>
      </c>
    </row>
    <row r="8588" spans="1:3">
      <c r="A8588" s="94">
        <f t="shared" si="136"/>
        <v>2009</v>
      </c>
      <c r="B8588" s="95">
        <v>40177</v>
      </c>
      <c r="C8588" s="96">
        <v>4.6100000000000003</v>
      </c>
    </row>
    <row r="8589" spans="1:3">
      <c r="A8589" s="94">
        <f t="shared" ref="A8589:A8652" si="137">YEAR(B8589)</f>
        <v>2009</v>
      </c>
      <c r="B8589" s="95">
        <v>40178</v>
      </c>
      <c r="C8589" s="96">
        <v>4.63</v>
      </c>
    </row>
    <row r="8590" spans="1:3">
      <c r="A8590" s="94">
        <f t="shared" si="137"/>
        <v>2010</v>
      </c>
      <c r="B8590" s="95">
        <v>40179</v>
      </c>
      <c r="C8590" s="99"/>
    </row>
    <row r="8591" spans="1:3">
      <c r="A8591" s="94">
        <f t="shared" si="137"/>
        <v>2010</v>
      </c>
      <c r="B8591" s="95">
        <v>40182</v>
      </c>
      <c r="C8591" s="96">
        <v>4.6500000000000004</v>
      </c>
    </row>
    <row r="8592" spans="1:3">
      <c r="A8592" s="94">
        <f t="shared" si="137"/>
        <v>2010</v>
      </c>
      <c r="B8592" s="95">
        <v>40183</v>
      </c>
      <c r="C8592" s="96">
        <v>4.59</v>
      </c>
    </row>
    <row r="8593" spans="1:3">
      <c r="A8593" s="94">
        <f t="shared" si="137"/>
        <v>2010</v>
      </c>
      <c r="B8593" s="95">
        <v>40184</v>
      </c>
      <c r="C8593" s="96">
        <v>4.7</v>
      </c>
    </row>
    <row r="8594" spans="1:3">
      <c r="A8594" s="94">
        <f t="shared" si="137"/>
        <v>2010</v>
      </c>
      <c r="B8594" s="95">
        <v>40185</v>
      </c>
      <c r="C8594" s="96">
        <v>4.6900000000000004</v>
      </c>
    </row>
    <row r="8595" spans="1:3">
      <c r="A8595" s="94">
        <f t="shared" si="137"/>
        <v>2010</v>
      </c>
      <c r="B8595" s="95">
        <v>40186</v>
      </c>
      <c r="C8595" s="96">
        <v>4.7</v>
      </c>
    </row>
    <row r="8596" spans="1:3">
      <c r="A8596" s="94">
        <f t="shared" si="137"/>
        <v>2010</v>
      </c>
      <c r="B8596" s="95">
        <v>40189</v>
      </c>
      <c r="C8596" s="96">
        <v>4.74</v>
      </c>
    </row>
    <row r="8597" spans="1:3">
      <c r="A8597" s="94">
        <f t="shared" si="137"/>
        <v>2010</v>
      </c>
      <c r="B8597" s="95">
        <v>40190</v>
      </c>
      <c r="C8597" s="96">
        <v>4.62</v>
      </c>
    </row>
    <row r="8598" spans="1:3">
      <c r="A8598" s="94">
        <f t="shared" si="137"/>
        <v>2010</v>
      </c>
      <c r="B8598" s="95">
        <v>40191</v>
      </c>
      <c r="C8598" s="96">
        <v>4.71</v>
      </c>
    </row>
    <row r="8599" spans="1:3">
      <c r="A8599" s="94">
        <f t="shared" si="137"/>
        <v>2010</v>
      </c>
      <c r="B8599" s="95">
        <v>40192</v>
      </c>
      <c r="C8599" s="96">
        <v>4.63</v>
      </c>
    </row>
    <row r="8600" spans="1:3">
      <c r="A8600" s="94">
        <f t="shared" si="137"/>
        <v>2010</v>
      </c>
      <c r="B8600" s="95">
        <v>40193</v>
      </c>
      <c r="C8600" s="96">
        <v>4.58</v>
      </c>
    </row>
    <row r="8601" spans="1:3">
      <c r="A8601" s="94">
        <f t="shared" si="137"/>
        <v>2010</v>
      </c>
      <c r="B8601" s="95">
        <v>40196</v>
      </c>
      <c r="C8601" s="99"/>
    </row>
    <row r="8602" spans="1:3">
      <c r="A8602" s="94">
        <f t="shared" si="137"/>
        <v>2010</v>
      </c>
      <c r="B8602" s="95">
        <v>40197</v>
      </c>
      <c r="C8602" s="96">
        <v>4.5999999999999996</v>
      </c>
    </row>
    <row r="8603" spans="1:3">
      <c r="A8603" s="94">
        <f t="shared" si="137"/>
        <v>2010</v>
      </c>
      <c r="B8603" s="95">
        <v>40198</v>
      </c>
      <c r="C8603" s="96">
        <v>4.54</v>
      </c>
    </row>
    <row r="8604" spans="1:3">
      <c r="A8604" s="94">
        <f t="shared" si="137"/>
        <v>2010</v>
      </c>
      <c r="B8604" s="95">
        <v>40199</v>
      </c>
      <c r="C8604" s="96">
        <v>4.5</v>
      </c>
    </row>
    <row r="8605" spans="1:3">
      <c r="A8605" s="94">
        <f t="shared" si="137"/>
        <v>2010</v>
      </c>
      <c r="B8605" s="95">
        <v>40200</v>
      </c>
      <c r="C8605" s="96">
        <v>4.5</v>
      </c>
    </row>
    <row r="8606" spans="1:3">
      <c r="A8606" s="94">
        <f t="shared" si="137"/>
        <v>2010</v>
      </c>
      <c r="B8606" s="95">
        <v>40203</v>
      </c>
      <c r="C8606" s="96">
        <v>4.55</v>
      </c>
    </row>
    <row r="8607" spans="1:3">
      <c r="A8607" s="94">
        <f t="shared" si="137"/>
        <v>2010</v>
      </c>
      <c r="B8607" s="95">
        <v>40204</v>
      </c>
      <c r="C8607" s="96">
        <v>4.5599999999999996</v>
      </c>
    </row>
    <row r="8608" spans="1:3">
      <c r="A8608" s="94">
        <f t="shared" si="137"/>
        <v>2010</v>
      </c>
      <c r="B8608" s="95">
        <v>40205</v>
      </c>
      <c r="C8608" s="96">
        <v>4.55</v>
      </c>
    </row>
    <row r="8609" spans="1:3">
      <c r="A8609" s="94">
        <f t="shared" si="137"/>
        <v>2010</v>
      </c>
      <c r="B8609" s="95">
        <v>40206</v>
      </c>
      <c r="C8609" s="96">
        <v>4.57</v>
      </c>
    </row>
    <row r="8610" spans="1:3">
      <c r="A8610" s="94">
        <f t="shared" si="137"/>
        <v>2010</v>
      </c>
      <c r="B8610" s="95">
        <v>40207</v>
      </c>
      <c r="C8610" s="96">
        <v>4.51</v>
      </c>
    </row>
    <row r="8611" spans="1:3">
      <c r="A8611" s="94">
        <f t="shared" si="137"/>
        <v>2010</v>
      </c>
      <c r="B8611" s="95">
        <v>40210</v>
      </c>
      <c r="C8611" s="96">
        <v>4.5599999999999996</v>
      </c>
    </row>
    <row r="8612" spans="1:3">
      <c r="A8612" s="94">
        <f t="shared" si="137"/>
        <v>2010</v>
      </c>
      <c r="B8612" s="95">
        <v>40211</v>
      </c>
      <c r="C8612" s="96">
        <v>4.55</v>
      </c>
    </row>
    <row r="8613" spans="1:3">
      <c r="A8613" s="94">
        <f t="shared" si="137"/>
        <v>2010</v>
      </c>
      <c r="B8613" s="95">
        <v>40212</v>
      </c>
      <c r="C8613" s="96">
        <v>4.62</v>
      </c>
    </row>
    <row r="8614" spans="1:3">
      <c r="A8614" s="94">
        <f t="shared" si="137"/>
        <v>2010</v>
      </c>
      <c r="B8614" s="95">
        <v>40213</v>
      </c>
      <c r="C8614" s="96">
        <v>4.53</v>
      </c>
    </row>
    <row r="8615" spans="1:3">
      <c r="A8615" s="94">
        <f t="shared" si="137"/>
        <v>2010</v>
      </c>
      <c r="B8615" s="95">
        <v>40214</v>
      </c>
      <c r="C8615" s="96">
        <v>4.51</v>
      </c>
    </row>
    <row r="8616" spans="1:3">
      <c r="A8616" s="94">
        <f t="shared" si="137"/>
        <v>2010</v>
      </c>
      <c r="B8616" s="95">
        <v>40217</v>
      </c>
      <c r="C8616" s="96">
        <v>4.5199999999999996</v>
      </c>
    </row>
    <row r="8617" spans="1:3">
      <c r="A8617" s="94">
        <f t="shared" si="137"/>
        <v>2010</v>
      </c>
      <c r="B8617" s="95">
        <v>40218</v>
      </c>
      <c r="C8617" s="96">
        <v>4.58</v>
      </c>
    </row>
    <row r="8618" spans="1:3">
      <c r="A8618" s="94">
        <f t="shared" si="137"/>
        <v>2010</v>
      </c>
      <c r="B8618" s="95">
        <v>40219</v>
      </c>
      <c r="C8618" s="96">
        <v>4.6500000000000004</v>
      </c>
    </row>
    <row r="8619" spans="1:3">
      <c r="A8619" s="94">
        <f t="shared" si="137"/>
        <v>2010</v>
      </c>
      <c r="B8619" s="95">
        <v>40220</v>
      </c>
      <c r="C8619" s="96">
        <v>4.6900000000000004</v>
      </c>
    </row>
    <row r="8620" spans="1:3">
      <c r="A8620" s="94">
        <f t="shared" si="137"/>
        <v>2010</v>
      </c>
      <c r="B8620" s="95">
        <v>40221</v>
      </c>
      <c r="C8620" s="96">
        <v>4.66</v>
      </c>
    </row>
    <row r="8621" spans="1:3">
      <c r="A8621" s="94">
        <f t="shared" si="137"/>
        <v>2010</v>
      </c>
      <c r="B8621" s="95">
        <v>40224</v>
      </c>
      <c r="C8621" s="99"/>
    </row>
    <row r="8622" spans="1:3">
      <c r="A8622" s="94">
        <f t="shared" si="137"/>
        <v>2010</v>
      </c>
      <c r="B8622" s="95">
        <v>40225</v>
      </c>
      <c r="C8622" s="96">
        <v>4.63</v>
      </c>
    </row>
    <row r="8623" spans="1:3">
      <c r="A8623" s="94">
        <f t="shared" si="137"/>
        <v>2010</v>
      </c>
      <c r="B8623" s="95">
        <v>40226</v>
      </c>
      <c r="C8623" s="96">
        <v>4.7</v>
      </c>
    </row>
    <row r="8624" spans="1:3">
      <c r="A8624" s="94">
        <f t="shared" si="137"/>
        <v>2010</v>
      </c>
      <c r="B8624" s="95">
        <v>40227</v>
      </c>
      <c r="C8624" s="96">
        <v>4.74</v>
      </c>
    </row>
    <row r="8625" spans="1:3">
      <c r="A8625" s="94">
        <f t="shared" si="137"/>
        <v>2010</v>
      </c>
      <c r="B8625" s="95">
        <v>40228</v>
      </c>
      <c r="C8625" s="96">
        <v>4.71</v>
      </c>
    </row>
    <row r="8626" spans="1:3">
      <c r="A8626" s="94">
        <f t="shared" si="137"/>
        <v>2010</v>
      </c>
      <c r="B8626" s="95">
        <v>40231</v>
      </c>
      <c r="C8626" s="96">
        <v>4.7300000000000004</v>
      </c>
    </row>
    <row r="8627" spans="1:3">
      <c r="A8627" s="94">
        <f t="shared" si="137"/>
        <v>2010</v>
      </c>
      <c r="B8627" s="95">
        <v>40232</v>
      </c>
      <c r="C8627" s="96">
        <v>4.63</v>
      </c>
    </row>
    <row r="8628" spans="1:3">
      <c r="A8628" s="94">
        <f t="shared" si="137"/>
        <v>2010</v>
      </c>
      <c r="B8628" s="95">
        <v>40233</v>
      </c>
      <c r="C8628" s="96">
        <v>4.63</v>
      </c>
    </row>
    <row r="8629" spans="1:3">
      <c r="A8629" s="94">
        <f t="shared" si="137"/>
        <v>2010</v>
      </c>
      <c r="B8629" s="95">
        <v>40234</v>
      </c>
      <c r="C8629" s="96">
        <v>4.58</v>
      </c>
    </row>
    <row r="8630" spans="1:3">
      <c r="A8630" s="94">
        <f t="shared" si="137"/>
        <v>2010</v>
      </c>
      <c r="B8630" s="95">
        <v>40235</v>
      </c>
      <c r="C8630" s="96">
        <v>4.55</v>
      </c>
    </row>
    <row r="8631" spans="1:3">
      <c r="A8631" s="94">
        <f t="shared" si="137"/>
        <v>2010</v>
      </c>
      <c r="B8631" s="95">
        <v>40238</v>
      </c>
      <c r="C8631" s="96">
        <v>4.5599999999999996</v>
      </c>
    </row>
    <row r="8632" spans="1:3">
      <c r="A8632" s="94">
        <f t="shared" si="137"/>
        <v>2010</v>
      </c>
      <c r="B8632" s="95">
        <v>40239</v>
      </c>
      <c r="C8632" s="96">
        <v>4.57</v>
      </c>
    </row>
    <row r="8633" spans="1:3">
      <c r="A8633" s="94">
        <f t="shared" si="137"/>
        <v>2010</v>
      </c>
      <c r="B8633" s="95">
        <v>40240</v>
      </c>
      <c r="C8633" s="96">
        <v>4.58</v>
      </c>
    </row>
    <row r="8634" spans="1:3">
      <c r="A8634" s="94">
        <f t="shared" si="137"/>
        <v>2010</v>
      </c>
      <c r="B8634" s="95">
        <v>40241</v>
      </c>
      <c r="C8634" s="96">
        <v>4.5599999999999996</v>
      </c>
    </row>
    <row r="8635" spans="1:3">
      <c r="A8635" s="94">
        <f t="shared" si="137"/>
        <v>2010</v>
      </c>
      <c r="B8635" s="95">
        <v>40242</v>
      </c>
      <c r="C8635" s="96">
        <v>4.6399999999999997</v>
      </c>
    </row>
    <row r="8636" spans="1:3">
      <c r="A8636" s="94">
        <f t="shared" si="137"/>
        <v>2010</v>
      </c>
      <c r="B8636" s="95">
        <v>40245</v>
      </c>
      <c r="C8636" s="96">
        <v>4.68</v>
      </c>
    </row>
    <row r="8637" spans="1:3">
      <c r="A8637" s="94">
        <f t="shared" si="137"/>
        <v>2010</v>
      </c>
      <c r="B8637" s="95">
        <v>40246</v>
      </c>
      <c r="C8637" s="96">
        <v>4.68</v>
      </c>
    </row>
    <row r="8638" spans="1:3">
      <c r="A8638" s="94">
        <f t="shared" si="137"/>
        <v>2010</v>
      </c>
      <c r="B8638" s="95">
        <v>40247</v>
      </c>
      <c r="C8638" s="96">
        <v>4.6900000000000004</v>
      </c>
    </row>
    <row r="8639" spans="1:3">
      <c r="A8639" s="94">
        <f t="shared" si="137"/>
        <v>2010</v>
      </c>
      <c r="B8639" s="95">
        <v>40248</v>
      </c>
      <c r="C8639" s="96">
        <v>4.66</v>
      </c>
    </row>
    <row r="8640" spans="1:3">
      <c r="A8640" s="94">
        <f t="shared" si="137"/>
        <v>2010</v>
      </c>
      <c r="B8640" s="95">
        <v>40249</v>
      </c>
      <c r="C8640" s="96">
        <v>4.62</v>
      </c>
    </row>
    <row r="8641" spans="1:3">
      <c r="A8641" s="94">
        <f t="shared" si="137"/>
        <v>2010</v>
      </c>
      <c r="B8641" s="95">
        <v>40252</v>
      </c>
      <c r="C8641" s="96">
        <v>4.63</v>
      </c>
    </row>
    <row r="8642" spans="1:3">
      <c r="A8642" s="94">
        <f t="shared" si="137"/>
        <v>2010</v>
      </c>
      <c r="B8642" s="95">
        <v>40253</v>
      </c>
      <c r="C8642" s="96">
        <v>4.59</v>
      </c>
    </row>
    <row r="8643" spans="1:3">
      <c r="A8643" s="94">
        <f t="shared" si="137"/>
        <v>2010</v>
      </c>
      <c r="B8643" s="95">
        <v>40254</v>
      </c>
      <c r="C8643" s="96">
        <v>4.5599999999999996</v>
      </c>
    </row>
    <row r="8644" spans="1:3">
      <c r="A8644" s="94">
        <f t="shared" si="137"/>
        <v>2010</v>
      </c>
      <c r="B8644" s="95">
        <v>40255</v>
      </c>
      <c r="C8644" s="96">
        <v>4.59</v>
      </c>
    </row>
    <row r="8645" spans="1:3">
      <c r="A8645" s="94">
        <f t="shared" si="137"/>
        <v>2010</v>
      </c>
      <c r="B8645" s="95">
        <v>40256</v>
      </c>
      <c r="C8645" s="96">
        <v>4.58</v>
      </c>
    </row>
    <row r="8646" spans="1:3">
      <c r="A8646" s="94">
        <f t="shared" si="137"/>
        <v>2010</v>
      </c>
      <c r="B8646" s="95">
        <v>40259</v>
      </c>
      <c r="C8646" s="96">
        <v>4.57</v>
      </c>
    </row>
    <row r="8647" spans="1:3">
      <c r="A8647" s="94">
        <f t="shared" si="137"/>
        <v>2010</v>
      </c>
      <c r="B8647" s="95">
        <v>40260</v>
      </c>
      <c r="C8647" s="96">
        <v>4.5999999999999996</v>
      </c>
    </row>
    <row r="8648" spans="1:3">
      <c r="A8648" s="94">
        <f t="shared" si="137"/>
        <v>2010</v>
      </c>
      <c r="B8648" s="95">
        <v>40261</v>
      </c>
      <c r="C8648" s="96">
        <v>4.72</v>
      </c>
    </row>
    <row r="8649" spans="1:3">
      <c r="A8649" s="94">
        <f t="shared" si="137"/>
        <v>2010</v>
      </c>
      <c r="B8649" s="95">
        <v>40262</v>
      </c>
      <c r="C8649" s="96">
        <v>4.7699999999999996</v>
      </c>
    </row>
    <row r="8650" spans="1:3">
      <c r="A8650" s="94">
        <f t="shared" si="137"/>
        <v>2010</v>
      </c>
      <c r="B8650" s="95">
        <v>40263</v>
      </c>
      <c r="C8650" s="96">
        <v>4.75</v>
      </c>
    </row>
    <row r="8651" spans="1:3">
      <c r="A8651" s="94">
        <f t="shared" si="137"/>
        <v>2010</v>
      </c>
      <c r="B8651" s="95">
        <v>40266</v>
      </c>
      <c r="C8651" s="96">
        <v>4.76</v>
      </c>
    </row>
    <row r="8652" spans="1:3">
      <c r="A8652" s="94">
        <f t="shared" si="137"/>
        <v>2010</v>
      </c>
      <c r="B8652" s="95">
        <v>40267</v>
      </c>
      <c r="C8652" s="96">
        <v>4.75</v>
      </c>
    </row>
    <row r="8653" spans="1:3">
      <c r="A8653" s="94">
        <f t="shared" ref="A8653:A8716" si="138">YEAR(B8653)</f>
        <v>2010</v>
      </c>
      <c r="B8653" s="95">
        <v>40268</v>
      </c>
      <c r="C8653" s="96">
        <v>4.72</v>
      </c>
    </row>
    <row r="8654" spans="1:3">
      <c r="A8654" s="94">
        <f t="shared" si="138"/>
        <v>2010</v>
      </c>
      <c r="B8654" s="95">
        <v>40269</v>
      </c>
      <c r="C8654" s="96">
        <v>4.74</v>
      </c>
    </row>
    <row r="8655" spans="1:3">
      <c r="A8655" s="94">
        <f t="shared" si="138"/>
        <v>2010</v>
      </c>
      <c r="B8655" s="95">
        <v>40270</v>
      </c>
      <c r="C8655" s="96">
        <v>4.8099999999999996</v>
      </c>
    </row>
    <row r="8656" spans="1:3">
      <c r="A8656" s="94">
        <f t="shared" si="138"/>
        <v>2010</v>
      </c>
      <c r="B8656" s="95">
        <v>40273</v>
      </c>
      <c r="C8656" s="96">
        <v>4.8499999999999996</v>
      </c>
    </row>
    <row r="8657" spans="1:3">
      <c r="A8657" s="94">
        <f t="shared" si="138"/>
        <v>2010</v>
      </c>
      <c r="B8657" s="95">
        <v>40274</v>
      </c>
      <c r="C8657" s="96">
        <v>4.84</v>
      </c>
    </row>
    <row r="8658" spans="1:3">
      <c r="A8658" s="94">
        <f t="shared" si="138"/>
        <v>2010</v>
      </c>
      <c r="B8658" s="95">
        <v>40275</v>
      </c>
      <c r="C8658" s="96">
        <v>4.74</v>
      </c>
    </row>
    <row r="8659" spans="1:3">
      <c r="A8659" s="94">
        <f t="shared" si="138"/>
        <v>2010</v>
      </c>
      <c r="B8659" s="95">
        <v>40276</v>
      </c>
      <c r="C8659" s="96">
        <v>4.75</v>
      </c>
    </row>
    <row r="8660" spans="1:3">
      <c r="A8660" s="94">
        <f t="shared" si="138"/>
        <v>2010</v>
      </c>
      <c r="B8660" s="95">
        <v>40277</v>
      </c>
      <c r="C8660" s="96">
        <v>4.74</v>
      </c>
    </row>
    <row r="8661" spans="1:3">
      <c r="A8661" s="94">
        <f t="shared" si="138"/>
        <v>2010</v>
      </c>
      <c r="B8661" s="95">
        <v>40280</v>
      </c>
      <c r="C8661" s="96">
        <v>4.7</v>
      </c>
    </row>
    <row r="8662" spans="1:3">
      <c r="A8662" s="94">
        <f t="shared" si="138"/>
        <v>2010</v>
      </c>
      <c r="B8662" s="95">
        <v>40281</v>
      </c>
      <c r="C8662" s="96">
        <v>4.68</v>
      </c>
    </row>
    <row r="8663" spans="1:3">
      <c r="A8663" s="94">
        <f t="shared" si="138"/>
        <v>2010</v>
      </c>
      <c r="B8663" s="95">
        <v>40282</v>
      </c>
      <c r="C8663" s="96">
        <v>4.72</v>
      </c>
    </row>
    <row r="8664" spans="1:3">
      <c r="A8664" s="94">
        <f t="shared" si="138"/>
        <v>2010</v>
      </c>
      <c r="B8664" s="95">
        <v>40283</v>
      </c>
      <c r="C8664" s="96">
        <v>4.72</v>
      </c>
    </row>
    <row r="8665" spans="1:3">
      <c r="A8665" s="94">
        <f t="shared" si="138"/>
        <v>2010</v>
      </c>
      <c r="B8665" s="95">
        <v>40284</v>
      </c>
      <c r="C8665" s="96">
        <v>4.67</v>
      </c>
    </row>
    <row r="8666" spans="1:3">
      <c r="A8666" s="94">
        <f t="shared" si="138"/>
        <v>2010</v>
      </c>
      <c r="B8666" s="95">
        <v>40287</v>
      </c>
      <c r="C8666" s="96">
        <v>4.7</v>
      </c>
    </row>
    <row r="8667" spans="1:3">
      <c r="A8667" s="94">
        <f t="shared" si="138"/>
        <v>2010</v>
      </c>
      <c r="B8667" s="95">
        <v>40288</v>
      </c>
      <c r="C8667" s="96">
        <v>4.67</v>
      </c>
    </row>
    <row r="8668" spans="1:3">
      <c r="A8668" s="94">
        <f t="shared" si="138"/>
        <v>2010</v>
      </c>
      <c r="B8668" s="95">
        <v>40289</v>
      </c>
      <c r="C8668" s="96">
        <v>4.6100000000000003</v>
      </c>
    </row>
    <row r="8669" spans="1:3">
      <c r="A8669" s="94">
        <f t="shared" si="138"/>
        <v>2010</v>
      </c>
      <c r="B8669" s="95">
        <v>40290</v>
      </c>
      <c r="C8669" s="96">
        <v>4.6500000000000004</v>
      </c>
    </row>
    <row r="8670" spans="1:3">
      <c r="A8670" s="94">
        <f t="shared" si="138"/>
        <v>2010</v>
      </c>
      <c r="B8670" s="95">
        <v>40291</v>
      </c>
      <c r="C8670" s="96">
        <v>4.67</v>
      </c>
    </row>
    <row r="8671" spans="1:3">
      <c r="A8671" s="94">
        <f t="shared" si="138"/>
        <v>2010</v>
      </c>
      <c r="B8671" s="95">
        <v>40294</v>
      </c>
      <c r="C8671" s="96">
        <v>4.67</v>
      </c>
    </row>
    <row r="8672" spans="1:3">
      <c r="A8672" s="94">
        <f t="shared" si="138"/>
        <v>2010</v>
      </c>
      <c r="B8672" s="95">
        <v>40295</v>
      </c>
      <c r="C8672" s="96">
        <v>4.5599999999999996</v>
      </c>
    </row>
    <row r="8673" spans="1:3">
      <c r="A8673" s="94">
        <f t="shared" si="138"/>
        <v>2010</v>
      </c>
      <c r="B8673" s="95">
        <v>40296</v>
      </c>
      <c r="C8673" s="96">
        <v>4.63</v>
      </c>
    </row>
    <row r="8674" spans="1:3">
      <c r="A8674" s="94">
        <f t="shared" si="138"/>
        <v>2010</v>
      </c>
      <c r="B8674" s="95">
        <v>40297</v>
      </c>
      <c r="C8674" s="96">
        <v>4.5999999999999996</v>
      </c>
    </row>
    <row r="8675" spans="1:3">
      <c r="A8675" s="94">
        <f t="shared" si="138"/>
        <v>2010</v>
      </c>
      <c r="B8675" s="95">
        <v>40298</v>
      </c>
      <c r="C8675" s="96">
        <v>4.53</v>
      </c>
    </row>
    <row r="8676" spans="1:3">
      <c r="A8676" s="94">
        <f t="shared" si="138"/>
        <v>2010</v>
      </c>
      <c r="B8676" s="95">
        <v>40301</v>
      </c>
      <c r="C8676" s="96">
        <v>4.53</v>
      </c>
    </row>
    <row r="8677" spans="1:3">
      <c r="A8677" s="94">
        <f t="shared" si="138"/>
        <v>2010</v>
      </c>
      <c r="B8677" s="95">
        <v>40302</v>
      </c>
      <c r="C8677" s="96">
        <v>4.43</v>
      </c>
    </row>
    <row r="8678" spans="1:3">
      <c r="A8678" s="94">
        <f t="shared" si="138"/>
        <v>2010</v>
      </c>
      <c r="B8678" s="95">
        <v>40303</v>
      </c>
      <c r="C8678" s="96">
        <v>4.3899999999999997</v>
      </c>
    </row>
    <row r="8679" spans="1:3">
      <c r="A8679" s="94">
        <f t="shared" si="138"/>
        <v>2010</v>
      </c>
      <c r="B8679" s="95">
        <v>40304</v>
      </c>
      <c r="C8679" s="96">
        <v>4.1900000000000004</v>
      </c>
    </row>
    <row r="8680" spans="1:3">
      <c r="A8680" s="94">
        <f t="shared" si="138"/>
        <v>2010</v>
      </c>
      <c r="B8680" s="95">
        <v>40305</v>
      </c>
      <c r="C8680" s="96">
        <v>4.28</v>
      </c>
    </row>
    <row r="8681" spans="1:3">
      <c r="A8681" s="94">
        <f t="shared" si="138"/>
        <v>2010</v>
      </c>
      <c r="B8681" s="95">
        <v>40308</v>
      </c>
      <c r="C8681" s="96">
        <v>4.41</v>
      </c>
    </row>
    <row r="8682" spans="1:3">
      <c r="A8682" s="94">
        <f t="shared" si="138"/>
        <v>2010</v>
      </c>
      <c r="B8682" s="95">
        <v>40309</v>
      </c>
      <c r="C8682" s="96">
        <v>4.42</v>
      </c>
    </row>
    <row r="8683" spans="1:3">
      <c r="A8683" s="94">
        <f t="shared" si="138"/>
        <v>2010</v>
      </c>
      <c r="B8683" s="95">
        <v>40310</v>
      </c>
      <c r="C8683" s="96">
        <v>4.47</v>
      </c>
    </row>
    <row r="8684" spans="1:3">
      <c r="A8684" s="94">
        <f t="shared" si="138"/>
        <v>2010</v>
      </c>
      <c r="B8684" s="95">
        <v>40311</v>
      </c>
      <c r="C8684" s="96">
        <v>4.47</v>
      </c>
    </row>
    <row r="8685" spans="1:3">
      <c r="A8685" s="94">
        <f t="shared" si="138"/>
        <v>2010</v>
      </c>
      <c r="B8685" s="95">
        <v>40312</v>
      </c>
      <c r="C8685" s="96">
        <v>4.32</v>
      </c>
    </row>
    <row r="8686" spans="1:3">
      <c r="A8686" s="94">
        <f t="shared" si="138"/>
        <v>2010</v>
      </c>
      <c r="B8686" s="95">
        <v>40315</v>
      </c>
      <c r="C8686" s="96">
        <v>4.3499999999999996</v>
      </c>
    </row>
    <row r="8687" spans="1:3">
      <c r="A8687" s="94">
        <f t="shared" si="138"/>
        <v>2010</v>
      </c>
      <c r="B8687" s="95">
        <v>40316</v>
      </c>
      <c r="C8687" s="96">
        <v>4.26</v>
      </c>
    </row>
    <row r="8688" spans="1:3">
      <c r="A8688" s="94">
        <f t="shared" si="138"/>
        <v>2010</v>
      </c>
      <c r="B8688" s="95">
        <v>40317</v>
      </c>
      <c r="C8688" s="96">
        <v>4.24</v>
      </c>
    </row>
    <row r="8689" spans="1:3">
      <c r="A8689" s="94">
        <f t="shared" si="138"/>
        <v>2010</v>
      </c>
      <c r="B8689" s="95">
        <v>40318</v>
      </c>
      <c r="C8689" s="96">
        <v>4.13</v>
      </c>
    </row>
    <row r="8690" spans="1:3">
      <c r="A8690" s="94">
        <f t="shared" si="138"/>
        <v>2010</v>
      </c>
      <c r="B8690" s="95">
        <v>40319</v>
      </c>
      <c r="C8690" s="96">
        <v>4.07</v>
      </c>
    </row>
    <row r="8691" spans="1:3">
      <c r="A8691" s="94">
        <f t="shared" si="138"/>
        <v>2010</v>
      </c>
      <c r="B8691" s="95">
        <v>40322</v>
      </c>
      <c r="C8691" s="96">
        <v>4.12</v>
      </c>
    </row>
    <row r="8692" spans="1:3">
      <c r="A8692" s="94">
        <f t="shared" si="138"/>
        <v>2010</v>
      </c>
      <c r="B8692" s="95">
        <v>40323</v>
      </c>
      <c r="C8692" s="96">
        <v>4.07</v>
      </c>
    </row>
    <row r="8693" spans="1:3">
      <c r="A8693" s="94">
        <f t="shared" si="138"/>
        <v>2010</v>
      </c>
      <c r="B8693" s="95">
        <v>40324</v>
      </c>
      <c r="C8693" s="96">
        <v>4.1100000000000003</v>
      </c>
    </row>
    <row r="8694" spans="1:3">
      <c r="A8694" s="94">
        <f t="shared" si="138"/>
        <v>2010</v>
      </c>
      <c r="B8694" s="95">
        <v>40325</v>
      </c>
      <c r="C8694" s="96">
        <v>4.24</v>
      </c>
    </row>
    <row r="8695" spans="1:3">
      <c r="A8695" s="94">
        <f t="shared" si="138"/>
        <v>2010</v>
      </c>
      <c r="B8695" s="95">
        <v>40326</v>
      </c>
      <c r="C8695" s="96">
        <v>4.22</v>
      </c>
    </row>
    <row r="8696" spans="1:3">
      <c r="A8696" s="94">
        <f t="shared" si="138"/>
        <v>2010</v>
      </c>
      <c r="B8696" s="95">
        <v>40329</v>
      </c>
      <c r="C8696" s="99"/>
    </row>
    <row r="8697" spans="1:3">
      <c r="A8697" s="94">
        <f t="shared" si="138"/>
        <v>2010</v>
      </c>
      <c r="B8697" s="95">
        <v>40330</v>
      </c>
      <c r="C8697" s="96">
        <v>4.1900000000000004</v>
      </c>
    </row>
    <row r="8698" spans="1:3">
      <c r="A8698" s="94">
        <f t="shared" si="138"/>
        <v>2010</v>
      </c>
      <c r="B8698" s="95">
        <v>40331</v>
      </c>
      <c r="C8698" s="96">
        <v>4.24</v>
      </c>
    </row>
    <row r="8699" spans="1:3">
      <c r="A8699" s="94">
        <f t="shared" si="138"/>
        <v>2010</v>
      </c>
      <c r="B8699" s="95">
        <v>40332</v>
      </c>
      <c r="C8699" s="96">
        <v>4.29</v>
      </c>
    </row>
    <row r="8700" spans="1:3">
      <c r="A8700" s="94">
        <f t="shared" si="138"/>
        <v>2010</v>
      </c>
      <c r="B8700" s="95">
        <v>40333</v>
      </c>
      <c r="C8700" s="96">
        <v>4.13</v>
      </c>
    </row>
    <row r="8701" spans="1:3">
      <c r="A8701" s="94">
        <f t="shared" si="138"/>
        <v>2010</v>
      </c>
      <c r="B8701" s="95">
        <v>40336</v>
      </c>
      <c r="C8701" s="96">
        <v>4.1100000000000003</v>
      </c>
    </row>
    <row r="8702" spans="1:3">
      <c r="A8702" s="94">
        <f t="shared" si="138"/>
        <v>2010</v>
      </c>
      <c r="B8702" s="95">
        <v>40337</v>
      </c>
      <c r="C8702" s="96">
        <v>4.0999999999999996</v>
      </c>
    </row>
    <row r="8703" spans="1:3">
      <c r="A8703" s="94">
        <f t="shared" si="138"/>
        <v>2010</v>
      </c>
      <c r="B8703" s="95">
        <v>40338</v>
      </c>
      <c r="C8703" s="96">
        <v>4.12</v>
      </c>
    </row>
    <row r="8704" spans="1:3">
      <c r="A8704" s="94">
        <f t="shared" si="138"/>
        <v>2010</v>
      </c>
      <c r="B8704" s="95">
        <v>40339</v>
      </c>
      <c r="C8704" s="96">
        <v>4.25</v>
      </c>
    </row>
    <row r="8705" spans="1:3">
      <c r="A8705" s="94">
        <f t="shared" si="138"/>
        <v>2010</v>
      </c>
      <c r="B8705" s="95">
        <v>40340</v>
      </c>
      <c r="C8705" s="96">
        <v>4.1500000000000004</v>
      </c>
    </row>
    <row r="8706" spans="1:3">
      <c r="A8706" s="94">
        <f t="shared" si="138"/>
        <v>2010</v>
      </c>
      <c r="B8706" s="95">
        <v>40343</v>
      </c>
      <c r="C8706" s="96">
        <v>4.2</v>
      </c>
    </row>
    <row r="8707" spans="1:3">
      <c r="A8707" s="94">
        <f t="shared" si="138"/>
        <v>2010</v>
      </c>
      <c r="B8707" s="95">
        <v>40344</v>
      </c>
      <c r="C8707" s="96">
        <v>4.2300000000000004</v>
      </c>
    </row>
    <row r="8708" spans="1:3">
      <c r="A8708" s="94">
        <f t="shared" si="138"/>
        <v>2010</v>
      </c>
      <c r="B8708" s="95">
        <v>40345</v>
      </c>
      <c r="C8708" s="96">
        <v>4.18</v>
      </c>
    </row>
    <row r="8709" spans="1:3">
      <c r="A8709" s="94">
        <f t="shared" si="138"/>
        <v>2010</v>
      </c>
      <c r="B8709" s="95">
        <v>40346</v>
      </c>
      <c r="C8709" s="96">
        <v>4.13</v>
      </c>
    </row>
    <row r="8710" spans="1:3">
      <c r="A8710" s="94">
        <f t="shared" si="138"/>
        <v>2010</v>
      </c>
      <c r="B8710" s="95">
        <v>40347</v>
      </c>
      <c r="C8710" s="96">
        <v>4.1500000000000004</v>
      </c>
    </row>
    <row r="8711" spans="1:3">
      <c r="A8711" s="94">
        <f t="shared" si="138"/>
        <v>2010</v>
      </c>
      <c r="B8711" s="95">
        <v>40350</v>
      </c>
      <c r="C8711" s="96">
        <v>4.17</v>
      </c>
    </row>
    <row r="8712" spans="1:3">
      <c r="A8712" s="94">
        <f t="shared" si="138"/>
        <v>2010</v>
      </c>
      <c r="B8712" s="95">
        <v>40351</v>
      </c>
      <c r="C8712" s="96">
        <v>4.0999999999999996</v>
      </c>
    </row>
    <row r="8713" spans="1:3">
      <c r="A8713" s="94">
        <f t="shared" si="138"/>
        <v>2010</v>
      </c>
      <c r="B8713" s="95">
        <v>40352</v>
      </c>
      <c r="C8713" s="96">
        <v>4.05</v>
      </c>
    </row>
    <row r="8714" spans="1:3">
      <c r="A8714" s="94">
        <f t="shared" si="138"/>
        <v>2010</v>
      </c>
      <c r="B8714" s="95">
        <v>40353</v>
      </c>
      <c r="C8714" s="96">
        <v>4.09</v>
      </c>
    </row>
    <row r="8715" spans="1:3">
      <c r="A8715" s="94">
        <f t="shared" si="138"/>
        <v>2010</v>
      </c>
      <c r="B8715" s="95">
        <v>40354</v>
      </c>
      <c r="C8715" s="96">
        <v>4.07</v>
      </c>
    </row>
    <row r="8716" spans="1:3">
      <c r="A8716" s="94">
        <f t="shared" si="138"/>
        <v>2010</v>
      </c>
      <c r="B8716" s="95">
        <v>40357</v>
      </c>
      <c r="C8716" s="96">
        <v>4.01</v>
      </c>
    </row>
    <row r="8717" spans="1:3">
      <c r="A8717" s="94">
        <f t="shared" ref="A8717:A8780" si="139">YEAR(B8717)</f>
        <v>2010</v>
      </c>
      <c r="B8717" s="95">
        <v>40358</v>
      </c>
      <c r="C8717" s="96">
        <v>3.94</v>
      </c>
    </row>
    <row r="8718" spans="1:3">
      <c r="A8718" s="94">
        <f t="shared" si="139"/>
        <v>2010</v>
      </c>
      <c r="B8718" s="95">
        <v>40359</v>
      </c>
      <c r="C8718" s="96">
        <v>3.91</v>
      </c>
    </row>
    <row r="8719" spans="1:3">
      <c r="A8719" s="94">
        <f t="shared" si="139"/>
        <v>2010</v>
      </c>
      <c r="B8719" s="95">
        <v>40360</v>
      </c>
      <c r="C8719" s="96">
        <v>3.88</v>
      </c>
    </row>
    <row r="8720" spans="1:3">
      <c r="A8720" s="94">
        <f t="shared" si="139"/>
        <v>2010</v>
      </c>
      <c r="B8720" s="95">
        <v>40361</v>
      </c>
      <c r="C8720" s="96">
        <v>3.94</v>
      </c>
    </row>
    <row r="8721" spans="1:3">
      <c r="A8721" s="94">
        <f t="shared" si="139"/>
        <v>2010</v>
      </c>
      <c r="B8721" s="95">
        <v>40364</v>
      </c>
      <c r="C8721" s="99"/>
    </row>
    <row r="8722" spans="1:3">
      <c r="A8722" s="94">
        <f t="shared" si="139"/>
        <v>2010</v>
      </c>
      <c r="B8722" s="95">
        <v>40365</v>
      </c>
      <c r="C8722" s="96">
        <v>3.89</v>
      </c>
    </row>
    <row r="8723" spans="1:3">
      <c r="A8723" s="94">
        <f t="shared" si="139"/>
        <v>2010</v>
      </c>
      <c r="B8723" s="95">
        <v>40366</v>
      </c>
      <c r="C8723" s="96">
        <v>3.96</v>
      </c>
    </row>
    <row r="8724" spans="1:3">
      <c r="A8724" s="94">
        <f t="shared" si="139"/>
        <v>2010</v>
      </c>
      <c r="B8724" s="95">
        <v>40367</v>
      </c>
      <c r="C8724" s="96">
        <v>4</v>
      </c>
    </row>
    <row r="8725" spans="1:3">
      <c r="A8725" s="94">
        <f t="shared" si="139"/>
        <v>2010</v>
      </c>
      <c r="B8725" s="95">
        <v>40368</v>
      </c>
      <c r="C8725" s="96">
        <v>4.04</v>
      </c>
    </row>
    <row r="8726" spans="1:3">
      <c r="A8726" s="94">
        <f t="shared" si="139"/>
        <v>2010</v>
      </c>
      <c r="B8726" s="95">
        <v>40371</v>
      </c>
      <c r="C8726" s="96">
        <v>4.05</v>
      </c>
    </row>
    <row r="8727" spans="1:3">
      <c r="A8727" s="94">
        <f t="shared" si="139"/>
        <v>2010</v>
      </c>
      <c r="B8727" s="95">
        <v>40372</v>
      </c>
      <c r="C8727" s="96">
        <v>4.0999999999999996</v>
      </c>
    </row>
    <row r="8728" spans="1:3">
      <c r="A8728" s="94">
        <f t="shared" si="139"/>
        <v>2010</v>
      </c>
      <c r="B8728" s="95">
        <v>40373</v>
      </c>
      <c r="C8728" s="96">
        <v>4.03</v>
      </c>
    </row>
    <row r="8729" spans="1:3">
      <c r="A8729" s="94">
        <f t="shared" si="139"/>
        <v>2010</v>
      </c>
      <c r="B8729" s="95">
        <v>40374</v>
      </c>
      <c r="C8729" s="96">
        <v>3.97</v>
      </c>
    </row>
    <row r="8730" spans="1:3">
      <c r="A8730" s="94">
        <f t="shared" si="139"/>
        <v>2010</v>
      </c>
      <c r="B8730" s="95">
        <v>40375</v>
      </c>
      <c r="C8730" s="96">
        <v>3.95</v>
      </c>
    </row>
    <row r="8731" spans="1:3">
      <c r="A8731" s="94">
        <f t="shared" si="139"/>
        <v>2010</v>
      </c>
      <c r="B8731" s="95">
        <v>40378</v>
      </c>
      <c r="C8731" s="96">
        <v>3.99</v>
      </c>
    </row>
    <row r="8732" spans="1:3">
      <c r="A8732" s="94">
        <f t="shared" si="139"/>
        <v>2010</v>
      </c>
      <c r="B8732" s="95">
        <v>40379</v>
      </c>
      <c r="C8732" s="96">
        <v>3.99</v>
      </c>
    </row>
    <row r="8733" spans="1:3">
      <c r="A8733" s="94">
        <f t="shared" si="139"/>
        <v>2010</v>
      </c>
      <c r="B8733" s="95">
        <v>40380</v>
      </c>
      <c r="C8733" s="96">
        <v>3.89</v>
      </c>
    </row>
    <row r="8734" spans="1:3">
      <c r="A8734" s="94">
        <f t="shared" si="139"/>
        <v>2010</v>
      </c>
      <c r="B8734" s="95">
        <v>40381</v>
      </c>
      <c r="C8734" s="96">
        <v>3.95</v>
      </c>
    </row>
    <row r="8735" spans="1:3">
      <c r="A8735" s="94">
        <f t="shared" si="139"/>
        <v>2010</v>
      </c>
      <c r="B8735" s="95">
        <v>40382</v>
      </c>
      <c r="C8735" s="96">
        <v>4.01</v>
      </c>
    </row>
    <row r="8736" spans="1:3">
      <c r="A8736" s="94">
        <f t="shared" si="139"/>
        <v>2010</v>
      </c>
      <c r="B8736" s="95">
        <v>40385</v>
      </c>
      <c r="C8736" s="96">
        <v>4.03</v>
      </c>
    </row>
    <row r="8737" spans="1:3">
      <c r="A8737" s="94">
        <f t="shared" si="139"/>
        <v>2010</v>
      </c>
      <c r="B8737" s="95">
        <v>40386</v>
      </c>
      <c r="C8737" s="96">
        <v>4.08</v>
      </c>
    </row>
    <row r="8738" spans="1:3">
      <c r="A8738" s="94">
        <f t="shared" si="139"/>
        <v>2010</v>
      </c>
      <c r="B8738" s="95">
        <v>40387</v>
      </c>
      <c r="C8738" s="96">
        <v>4.07</v>
      </c>
    </row>
    <row r="8739" spans="1:3">
      <c r="A8739" s="94">
        <f t="shared" si="139"/>
        <v>2010</v>
      </c>
      <c r="B8739" s="95">
        <v>40388</v>
      </c>
      <c r="C8739" s="96">
        <v>4.08</v>
      </c>
    </row>
    <row r="8740" spans="1:3">
      <c r="A8740" s="94">
        <f t="shared" si="139"/>
        <v>2010</v>
      </c>
      <c r="B8740" s="95">
        <v>40389</v>
      </c>
      <c r="C8740" s="96">
        <v>3.98</v>
      </c>
    </row>
    <row r="8741" spans="1:3">
      <c r="A8741" s="94">
        <f t="shared" si="139"/>
        <v>2010</v>
      </c>
      <c r="B8741" s="95">
        <v>40392</v>
      </c>
      <c r="C8741" s="96">
        <v>4.0599999999999996</v>
      </c>
    </row>
    <row r="8742" spans="1:3">
      <c r="A8742" s="94">
        <f t="shared" si="139"/>
        <v>2010</v>
      </c>
      <c r="B8742" s="95">
        <v>40393</v>
      </c>
      <c r="C8742" s="96">
        <v>4.04</v>
      </c>
    </row>
    <row r="8743" spans="1:3">
      <c r="A8743" s="94">
        <f t="shared" si="139"/>
        <v>2010</v>
      </c>
      <c r="B8743" s="95">
        <v>40394</v>
      </c>
      <c r="C8743" s="96">
        <v>4.07</v>
      </c>
    </row>
    <row r="8744" spans="1:3">
      <c r="A8744" s="94">
        <f t="shared" si="139"/>
        <v>2010</v>
      </c>
      <c r="B8744" s="95">
        <v>40395</v>
      </c>
      <c r="C8744" s="96">
        <v>4.05</v>
      </c>
    </row>
    <row r="8745" spans="1:3">
      <c r="A8745" s="94">
        <f t="shared" si="139"/>
        <v>2010</v>
      </c>
      <c r="B8745" s="95">
        <v>40396</v>
      </c>
      <c r="C8745" s="96">
        <v>4</v>
      </c>
    </row>
    <row r="8746" spans="1:3">
      <c r="A8746" s="94">
        <f t="shared" si="139"/>
        <v>2010</v>
      </c>
      <c r="B8746" s="95">
        <v>40399</v>
      </c>
      <c r="C8746" s="96">
        <v>4.01</v>
      </c>
    </row>
    <row r="8747" spans="1:3">
      <c r="A8747" s="94">
        <f t="shared" si="139"/>
        <v>2010</v>
      </c>
      <c r="B8747" s="95">
        <v>40400</v>
      </c>
      <c r="C8747" s="96">
        <v>4</v>
      </c>
    </row>
    <row r="8748" spans="1:3">
      <c r="A8748" s="94">
        <f t="shared" si="139"/>
        <v>2010</v>
      </c>
      <c r="B8748" s="95">
        <v>40401</v>
      </c>
      <c r="C8748" s="96">
        <v>3.93</v>
      </c>
    </row>
    <row r="8749" spans="1:3">
      <c r="A8749" s="94">
        <f t="shared" si="139"/>
        <v>2010</v>
      </c>
      <c r="B8749" s="95">
        <v>40402</v>
      </c>
      <c r="C8749" s="96">
        <v>3.94</v>
      </c>
    </row>
    <row r="8750" spans="1:3">
      <c r="A8750" s="94">
        <f t="shared" si="139"/>
        <v>2010</v>
      </c>
      <c r="B8750" s="95">
        <v>40403</v>
      </c>
      <c r="C8750" s="96">
        <v>3.87</v>
      </c>
    </row>
    <row r="8751" spans="1:3">
      <c r="A8751" s="94">
        <f t="shared" si="139"/>
        <v>2010</v>
      </c>
      <c r="B8751" s="95">
        <v>40406</v>
      </c>
      <c r="C8751" s="96">
        <v>3.72</v>
      </c>
    </row>
    <row r="8752" spans="1:3">
      <c r="A8752" s="94">
        <f t="shared" si="139"/>
        <v>2010</v>
      </c>
      <c r="B8752" s="95">
        <v>40407</v>
      </c>
      <c r="C8752" s="96">
        <v>3.77</v>
      </c>
    </row>
    <row r="8753" spans="1:3">
      <c r="A8753" s="94">
        <f t="shared" si="139"/>
        <v>2010</v>
      </c>
      <c r="B8753" s="95">
        <v>40408</v>
      </c>
      <c r="C8753" s="96">
        <v>3.73</v>
      </c>
    </row>
    <row r="8754" spans="1:3">
      <c r="A8754" s="94">
        <f t="shared" si="139"/>
        <v>2010</v>
      </c>
      <c r="B8754" s="95">
        <v>40409</v>
      </c>
      <c r="C8754" s="96">
        <v>3.66</v>
      </c>
    </row>
    <row r="8755" spans="1:3">
      <c r="A8755" s="94">
        <f t="shared" si="139"/>
        <v>2010</v>
      </c>
      <c r="B8755" s="95">
        <v>40410</v>
      </c>
      <c r="C8755" s="96">
        <v>3.67</v>
      </c>
    </row>
    <row r="8756" spans="1:3">
      <c r="A8756" s="94">
        <f t="shared" si="139"/>
        <v>2010</v>
      </c>
      <c r="B8756" s="95">
        <v>40413</v>
      </c>
      <c r="C8756" s="96">
        <v>3.65</v>
      </c>
    </row>
    <row r="8757" spans="1:3">
      <c r="A8757" s="94">
        <f t="shared" si="139"/>
        <v>2010</v>
      </c>
      <c r="B8757" s="95">
        <v>40414</v>
      </c>
      <c r="C8757" s="96">
        <v>3.57</v>
      </c>
    </row>
    <row r="8758" spans="1:3">
      <c r="A8758" s="94">
        <f t="shared" si="139"/>
        <v>2010</v>
      </c>
      <c r="B8758" s="95">
        <v>40415</v>
      </c>
      <c r="C8758" s="96">
        <v>3.59</v>
      </c>
    </row>
    <row r="8759" spans="1:3">
      <c r="A8759" s="94">
        <f t="shared" si="139"/>
        <v>2010</v>
      </c>
      <c r="B8759" s="95">
        <v>40416</v>
      </c>
      <c r="C8759" s="96">
        <v>3.53</v>
      </c>
    </row>
    <row r="8760" spans="1:3">
      <c r="A8760" s="94">
        <f t="shared" si="139"/>
        <v>2010</v>
      </c>
      <c r="B8760" s="95">
        <v>40417</v>
      </c>
      <c r="C8760" s="96">
        <v>3.69</v>
      </c>
    </row>
    <row r="8761" spans="1:3">
      <c r="A8761" s="94">
        <f t="shared" si="139"/>
        <v>2010</v>
      </c>
      <c r="B8761" s="95">
        <v>40420</v>
      </c>
      <c r="C8761" s="96">
        <v>3.6</v>
      </c>
    </row>
    <row r="8762" spans="1:3">
      <c r="A8762" s="94">
        <f t="shared" si="139"/>
        <v>2010</v>
      </c>
      <c r="B8762" s="95">
        <v>40421</v>
      </c>
      <c r="C8762" s="96">
        <v>3.52</v>
      </c>
    </row>
    <row r="8763" spans="1:3">
      <c r="A8763" s="94">
        <f t="shared" si="139"/>
        <v>2010</v>
      </c>
      <c r="B8763" s="95">
        <v>40422</v>
      </c>
      <c r="C8763" s="96">
        <v>3.65</v>
      </c>
    </row>
    <row r="8764" spans="1:3">
      <c r="A8764" s="94">
        <f t="shared" si="139"/>
        <v>2010</v>
      </c>
      <c r="B8764" s="95">
        <v>40423</v>
      </c>
      <c r="C8764" s="96">
        <v>3.72</v>
      </c>
    </row>
    <row r="8765" spans="1:3">
      <c r="A8765" s="94">
        <f t="shared" si="139"/>
        <v>2010</v>
      </c>
      <c r="B8765" s="95">
        <v>40424</v>
      </c>
      <c r="C8765" s="96">
        <v>3.79</v>
      </c>
    </row>
    <row r="8766" spans="1:3">
      <c r="A8766" s="94">
        <f t="shared" si="139"/>
        <v>2010</v>
      </c>
      <c r="B8766" s="95">
        <v>40427</v>
      </c>
      <c r="C8766" s="99"/>
    </row>
    <row r="8767" spans="1:3">
      <c r="A8767" s="94">
        <f t="shared" si="139"/>
        <v>2010</v>
      </c>
      <c r="B8767" s="95">
        <v>40428</v>
      </c>
      <c r="C8767" s="96">
        <v>3.67</v>
      </c>
    </row>
    <row r="8768" spans="1:3">
      <c r="A8768" s="94">
        <f t="shared" si="139"/>
        <v>2010</v>
      </c>
      <c r="B8768" s="95">
        <v>40429</v>
      </c>
      <c r="C8768" s="96">
        <v>3.72</v>
      </c>
    </row>
    <row r="8769" spans="1:3">
      <c r="A8769" s="94">
        <f t="shared" si="139"/>
        <v>2010</v>
      </c>
      <c r="B8769" s="95">
        <v>40430</v>
      </c>
      <c r="C8769" s="96">
        <v>3.84</v>
      </c>
    </row>
    <row r="8770" spans="1:3">
      <c r="A8770" s="94">
        <f t="shared" si="139"/>
        <v>2010</v>
      </c>
      <c r="B8770" s="95">
        <v>40431</v>
      </c>
      <c r="C8770" s="96">
        <v>3.88</v>
      </c>
    </row>
    <row r="8771" spans="1:3">
      <c r="A8771" s="94">
        <f t="shared" si="139"/>
        <v>2010</v>
      </c>
      <c r="B8771" s="95">
        <v>40434</v>
      </c>
      <c r="C8771" s="96">
        <v>3.83</v>
      </c>
    </row>
    <row r="8772" spans="1:3">
      <c r="A8772" s="94">
        <f t="shared" si="139"/>
        <v>2010</v>
      </c>
      <c r="B8772" s="95">
        <v>40435</v>
      </c>
      <c r="C8772" s="96">
        <v>3.79</v>
      </c>
    </row>
    <row r="8773" spans="1:3">
      <c r="A8773" s="94">
        <f t="shared" si="139"/>
        <v>2010</v>
      </c>
      <c r="B8773" s="95">
        <v>40436</v>
      </c>
      <c r="C8773" s="96">
        <v>3.87</v>
      </c>
    </row>
    <row r="8774" spans="1:3">
      <c r="A8774" s="94">
        <f t="shared" si="139"/>
        <v>2010</v>
      </c>
      <c r="B8774" s="95">
        <v>40437</v>
      </c>
      <c r="C8774" s="96">
        <v>3.92</v>
      </c>
    </row>
    <row r="8775" spans="1:3">
      <c r="A8775" s="94">
        <f t="shared" si="139"/>
        <v>2010</v>
      </c>
      <c r="B8775" s="95">
        <v>40438</v>
      </c>
      <c r="C8775" s="96">
        <v>3.9</v>
      </c>
    </row>
    <row r="8776" spans="1:3">
      <c r="A8776" s="94">
        <f t="shared" si="139"/>
        <v>2010</v>
      </c>
      <c r="B8776" s="95">
        <v>40441</v>
      </c>
      <c r="C8776" s="96">
        <v>3.87</v>
      </c>
    </row>
    <row r="8777" spans="1:3">
      <c r="A8777" s="94">
        <f t="shared" si="139"/>
        <v>2010</v>
      </c>
      <c r="B8777" s="95">
        <v>40442</v>
      </c>
      <c r="C8777" s="96">
        <v>3.79</v>
      </c>
    </row>
    <row r="8778" spans="1:3">
      <c r="A8778" s="94">
        <f t="shared" si="139"/>
        <v>2010</v>
      </c>
      <c r="B8778" s="95">
        <v>40443</v>
      </c>
      <c r="C8778" s="96">
        <v>3.74</v>
      </c>
    </row>
    <row r="8779" spans="1:3">
      <c r="A8779" s="94">
        <f t="shared" si="139"/>
        <v>2010</v>
      </c>
      <c r="B8779" s="95">
        <v>40444</v>
      </c>
      <c r="C8779" s="96">
        <v>3.73</v>
      </c>
    </row>
    <row r="8780" spans="1:3">
      <c r="A8780" s="94">
        <f t="shared" si="139"/>
        <v>2010</v>
      </c>
      <c r="B8780" s="95">
        <v>40445</v>
      </c>
      <c r="C8780" s="96">
        <v>3.79</v>
      </c>
    </row>
    <row r="8781" spans="1:3">
      <c r="A8781" s="94">
        <f t="shared" ref="A8781:A8844" si="140">YEAR(B8781)</f>
        <v>2010</v>
      </c>
      <c r="B8781" s="95">
        <v>40448</v>
      </c>
      <c r="C8781" s="96">
        <v>3.7</v>
      </c>
    </row>
    <row r="8782" spans="1:3">
      <c r="A8782" s="94">
        <f t="shared" si="140"/>
        <v>2010</v>
      </c>
      <c r="B8782" s="95">
        <v>40449</v>
      </c>
      <c r="C8782" s="96">
        <v>3.66</v>
      </c>
    </row>
    <row r="8783" spans="1:3">
      <c r="A8783" s="94">
        <f t="shared" si="140"/>
        <v>2010</v>
      </c>
      <c r="B8783" s="95">
        <v>40450</v>
      </c>
      <c r="C8783" s="96">
        <v>3.69</v>
      </c>
    </row>
    <row r="8784" spans="1:3">
      <c r="A8784" s="94">
        <f t="shared" si="140"/>
        <v>2010</v>
      </c>
      <c r="B8784" s="95">
        <v>40451</v>
      </c>
      <c r="C8784" s="96">
        <v>3.69</v>
      </c>
    </row>
    <row r="8785" spans="1:3">
      <c r="A8785" s="94">
        <f t="shared" si="140"/>
        <v>2010</v>
      </c>
      <c r="B8785" s="95">
        <v>40452</v>
      </c>
      <c r="C8785" s="96">
        <v>3.71</v>
      </c>
    </row>
    <row r="8786" spans="1:3">
      <c r="A8786" s="94">
        <f t="shared" si="140"/>
        <v>2010</v>
      </c>
      <c r="B8786" s="95">
        <v>40455</v>
      </c>
      <c r="C8786" s="96">
        <v>3.71</v>
      </c>
    </row>
    <row r="8787" spans="1:3">
      <c r="A8787" s="94">
        <f t="shared" si="140"/>
        <v>2010</v>
      </c>
      <c r="B8787" s="95">
        <v>40456</v>
      </c>
      <c r="C8787" s="96">
        <v>3.74</v>
      </c>
    </row>
    <row r="8788" spans="1:3">
      <c r="A8788" s="94">
        <f t="shared" si="140"/>
        <v>2010</v>
      </c>
      <c r="B8788" s="95">
        <v>40457</v>
      </c>
      <c r="C8788" s="96">
        <v>3.67</v>
      </c>
    </row>
    <row r="8789" spans="1:3">
      <c r="A8789" s="94">
        <f t="shared" si="140"/>
        <v>2010</v>
      </c>
      <c r="B8789" s="95">
        <v>40458</v>
      </c>
      <c r="C8789" s="96">
        <v>3.72</v>
      </c>
    </row>
    <row r="8790" spans="1:3">
      <c r="A8790" s="94">
        <f t="shared" si="140"/>
        <v>2010</v>
      </c>
      <c r="B8790" s="95">
        <v>40459</v>
      </c>
      <c r="C8790" s="96">
        <v>3.75</v>
      </c>
    </row>
    <row r="8791" spans="1:3">
      <c r="A8791" s="94">
        <f t="shared" si="140"/>
        <v>2010</v>
      </c>
      <c r="B8791" s="95">
        <v>40462</v>
      </c>
      <c r="C8791" s="99"/>
    </row>
    <row r="8792" spans="1:3">
      <c r="A8792" s="94">
        <f t="shared" si="140"/>
        <v>2010</v>
      </c>
      <c r="B8792" s="95">
        <v>40463</v>
      </c>
      <c r="C8792" s="96">
        <v>3.8</v>
      </c>
    </row>
    <row r="8793" spans="1:3">
      <c r="A8793" s="94">
        <f t="shared" si="140"/>
        <v>2010</v>
      </c>
      <c r="B8793" s="95">
        <v>40464</v>
      </c>
      <c r="C8793" s="96">
        <v>3.84</v>
      </c>
    </row>
    <row r="8794" spans="1:3">
      <c r="A8794" s="94">
        <f t="shared" si="140"/>
        <v>2010</v>
      </c>
      <c r="B8794" s="95">
        <v>40465</v>
      </c>
      <c r="C8794" s="96">
        <v>3.91</v>
      </c>
    </row>
    <row r="8795" spans="1:3">
      <c r="A8795" s="94">
        <f t="shared" si="140"/>
        <v>2010</v>
      </c>
      <c r="B8795" s="95">
        <v>40466</v>
      </c>
      <c r="C8795" s="96">
        <v>3.98</v>
      </c>
    </row>
    <row r="8796" spans="1:3">
      <c r="A8796" s="94">
        <f t="shared" si="140"/>
        <v>2010</v>
      </c>
      <c r="B8796" s="95">
        <v>40469</v>
      </c>
      <c r="C8796" s="96">
        <v>3.93</v>
      </c>
    </row>
    <row r="8797" spans="1:3">
      <c r="A8797" s="94">
        <f t="shared" si="140"/>
        <v>2010</v>
      </c>
      <c r="B8797" s="95">
        <v>40470</v>
      </c>
      <c r="C8797" s="96">
        <v>3.9</v>
      </c>
    </row>
    <row r="8798" spans="1:3">
      <c r="A8798" s="94">
        <f t="shared" si="140"/>
        <v>2010</v>
      </c>
      <c r="B8798" s="95">
        <v>40471</v>
      </c>
      <c r="C8798" s="96">
        <v>3.89</v>
      </c>
    </row>
    <row r="8799" spans="1:3">
      <c r="A8799" s="94">
        <f t="shared" si="140"/>
        <v>2010</v>
      </c>
      <c r="B8799" s="95">
        <v>40472</v>
      </c>
      <c r="C8799" s="96">
        <v>3.95</v>
      </c>
    </row>
    <row r="8800" spans="1:3">
      <c r="A8800" s="94">
        <f t="shared" si="140"/>
        <v>2010</v>
      </c>
      <c r="B8800" s="95">
        <v>40473</v>
      </c>
      <c r="C8800" s="96">
        <v>3.94</v>
      </c>
    </row>
    <row r="8801" spans="1:3">
      <c r="A8801" s="94">
        <f t="shared" si="140"/>
        <v>2010</v>
      </c>
      <c r="B8801" s="95">
        <v>40476</v>
      </c>
      <c r="C8801" s="96">
        <v>3.91</v>
      </c>
    </row>
    <row r="8802" spans="1:3">
      <c r="A8802" s="94">
        <f t="shared" si="140"/>
        <v>2010</v>
      </c>
      <c r="B8802" s="95">
        <v>40477</v>
      </c>
      <c r="C8802" s="96">
        <v>4</v>
      </c>
    </row>
    <row r="8803" spans="1:3">
      <c r="A8803" s="94">
        <f t="shared" si="140"/>
        <v>2010</v>
      </c>
      <c r="B8803" s="95">
        <v>40478</v>
      </c>
      <c r="C8803" s="96">
        <v>4.0599999999999996</v>
      </c>
    </row>
    <row r="8804" spans="1:3">
      <c r="A8804" s="94">
        <f t="shared" si="140"/>
        <v>2010</v>
      </c>
      <c r="B8804" s="95">
        <v>40479</v>
      </c>
      <c r="C8804" s="96">
        <v>4.05</v>
      </c>
    </row>
    <row r="8805" spans="1:3">
      <c r="A8805" s="94">
        <f t="shared" si="140"/>
        <v>2010</v>
      </c>
      <c r="B8805" s="95">
        <v>40480</v>
      </c>
      <c r="C8805" s="96">
        <v>3.99</v>
      </c>
    </row>
    <row r="8806" spans="1:3">
      <c r="A8806" s="94">
        <f t="shared" si="140"/>
        <v>2010</v>
      </c>
      <c r="B8806" s="95">
        <v>40483</v>
      </c>
      <c r="C8806" s="96">
        <v>4.01</v>
      </c>
    </row>
    <row r="8807" spans="1:3">
      <c r="A8807" s="94">
        <f t="shared" si="140"/>
        <v>2010</v>
      </c>
      <c r="B8807" s="95">
        <v>40484</v>
      </c>
      <c r="C8807" s="96">
        <v>3.93</v>
      </c>
    </row>
    <row r="8808" spans="1:3">
      <c r="A8808" s="94">
        <f t="shared" si="140"/>
        <v>2010</v>
      </c>
      <c r="B8808" s="95">
        <v>40485</v>
      </c>
      <c r="C8808" s="96">
        <v>4.09</v>
      </c>
    </row>
    <row r="8809" spans="1:3">
      <c r="A8809" s="94">
        <f t="shared" si="140"/>
        <v>2010</v>
      </c>
      <c r="B8809" s="95">
        <v>40486</v>
      </c>
      <c r="C8809" s="96">
        <v>4.04</v>
      </c>
    </row>
    <row r="8810" spans="1:3">
      <c r="A8810" s="94">
        <f t="shared" si="140"/>
        <v>2010</v>
      </c>
      <c r="B8810" s="95">
        <v>40487</v>
      </c>
      <c r="C8810" s="96">
        <v>4.12</v>
      </c>
    </row>
    <row r="8811" spans="1:3">
      <c r="A8811" s="94">
        <f t="shared" si="140"/>
        <v>2010</v>
      </c>
      <c r="B8811" s="95">
        <v>40490</v>
      </c>
      <c r="C8811" s="96">
        <v>4.12</v>
      </c>
    </row>
    <row r="8812" spans="1:3">
      <c r="A8812" s="94">
        <f t="shared" si="140"/>
        <v>2010</v>
      </c>
      <c r="B8812" s="95">
        <v>40491</v>
      </c>
      <c r="C8812" s="96">
        <v>4.25</v>
      </c>
    </row>
    <row r="8813" spans="1:3">
      <c r="A8813" s="94">
        <f t="shared" si="140"/>
        <v>2010</v>
      </c>
      <c r="B8813" s="95">
        <v>40492</v>
      </c>
      <c r="C8813" s="96">
        <v>4.25</v>
      </c>
    </row>
    <row r="8814" spans="1:3">
      <c r="A8814" s="94">
        <f t="shared" si="140"/>
        <v>2010</v>
      </c>
      <c r="B8814" s="95">
        <v>40493</v>
      </c>
      <c r="C8814" s="99"/>
    </row>
    <row r="8815" spans="1:3">
      <c r="A8815" s="94">
        <f t="shared" si="140"/>
        <v>2010</v>
      </c>
      <c r="B8815" s="95">
        <v>40494</v>
      </c>
      <c r="C8815" s="96">
        <v>4.26</v>
      </c>
    </row>
    <row r="8816" spans="1:3">
      <c r="A8816" s="94">
        <f t="shared" si="140"/>
        <v>2010</v>
      </c>
      <c r="B8816" s="95">
        <v>40497</v>
      </c>
      <c r="C8816" s="96">
        <v>4.38</v>
      </c>
    </row>
    <row r="8817" spans="1:3">
      <c r="A8817" s="94">
        <f t="shared" si="140"/>
        <v>2010</v>
      </c>
      <c r="B8817" s="95">
        <v>40498</v>
      </c>
      <c r="C8817" s="96">
        <v>4.26</v>
      </c>
    </row>
    <row r="8818" spans="1:3">
      <c r="A8818" s="94">
        <f t="shared" si="140"/>
        <v>2010</v>
      </c>
      <c r="B8818" s="95">
        <v>40499</v>
      </c>
      <c r="C8818" s="96">
        <v>4.3099999999999996</v>
      </c>
    </row>
    <row r="8819" spans="1:3">
      <c r="A8819" s="94">
        <f t="shared" si="140"/>
        <v>2010</v>
      </c>
      <c r="B8819" s="95">
        <v>40500</v>
      </c>
      <c r="C8819" s="96">
        <v>4.29</v>
      </c>
    </row>
    <row r="8820" spans="1:3">
      <c r="A8820" s="94">
        <f t="shared" si="140"/>
        <v>2010</v>
      </c>
      <c r="B8820" s="95">
        <v>40501</v>
      </c>
      <c r="C8820" s="96">
        <v>4.25</v>
      </c>
    </row>
    <row r="8821" spans="1:3">
      <c r="A8821" s="94">
        <f t="shared" si="140"/>
        <v>2010</v>
      </c>
      <c r="B8821" s="95">
        <v>40504</v>
      </c>
      <c r="C8821" s="96">
        <v>4.2</v>
      </c>
    </row>
    <row r="8822" spans="1:3">
      <c r="A8822" s="94">
        <f t="shared" si="140"/>
        <v>2010</v>
      </c>
      <c r="B8822" s="95">
        <v>40505</v>
      </c>
      <c r="C8822" s="96">
        <v>4.18</v>
      </c>
    </row>
    <row r="8823" spans="1:3">
      <c r="A8823" s="94">
        <f t="shared" si="140"/>
        <v>2010</v>
      </c>
      <c r="B8823" s="95">
        <v>40506</v>
      </c>
      <c r="C8823" s="96">
        <v>4.29</v>
      </c>
    </row>
    <row r="8824" spans="1:3">
      <c r="A8824" s="94">
        <f t="shared" si="140"/>
        <v>2010</v>
      </c>
      <c r="B8824" s="95">
        <v>40507</v>
      </c>
      <c r="C8824" s="99"/>
    </row>
    <row r="8825" spans="1:3">
      <c r="A8825" s="94">
        <f t="shared" si="140"/>
        <v>2010</v>
      </c>
      <c r="B8825" s="95">
        <v>40508</v>
      </c>
      <c r="C8825" s="96">
        <v>4.21</v>
      </c>
    </row>
    <row r="8826" spans="1:3">
      <c r="A8826" s="94">
        <f t="shared" si="140"/>
        <v>2010</v>
      </c>
      <c r="B8826" s="95">
        <v>40511</v>
      </c>
      <c r="C8826" s="96">
        <v>4.16</v>
      </c>
    </row>
    <row r="8827" spans="1:3">
      <c r="A8827" s="94">
        <f t="shared" si="140"/>
        <v>2010</v>
      </c>
      <c r="B8827" s="95">
        <v>40512</v>
      </c>
      <c r="C8827" s="96">
        <v>4.12</v>
      </c>
    </row>
    <row r="8828" spans="1:3">
      <c r="A8828" s="94">
        <f t="shared" si="140"/>
        <v>2010</v>
      </c>
      <c r="B8828" s="95">
        <v>40513</v>
      </c>
      <c r="C8828" s="96">
        <v>4.24</v>
      </c>
    </row>
    <row r="8829" spans="1:3">
      <c r="A8829" s="94">
        <f t="shared" si="140"/>
        <v>2010</v>
      </c>
      <c r="B8829" s="95">
        <v>40514</v>
      </c>
      <c r="C8829" s="96">
        <v>4.2699999999999996</v>
      </c>
    </row>
    <row r="8830" spans="1:3">
      <c r="A8830" s="94">
        <f t="shared" si="140"/>
        <v>2010</v>
      </c>
      <c r="B8830" s="95">
        <v>40515</v>
      </c>
      <c r="C8830" s="96">
        <v>4.32</v>
      </c>
    </row>
    <row r="8831" spans="1:3">
      <c r="A8831" s="94">
        <f t="shared" si="140"/>
        <v>2010</v>
      </c>
      <c r="B8831" s="95">
        <v>40518</v>
      </c>
      <c r="C8831" s="96">
        <v>4.25</v>
      </c>
    </row>
    <row r="8832" spans="1:3">
      <c r="A8832" s="94">
        <f t="shared" si="140"/>
        <v>2010</v>
      </c>
      <c r="B8832" s="95">
        <v>40519</v>
      </c>
      <c r="C8832" s="96">
        <v>4.3899999999999997</v>
      </c>
    </row>
    <row r="8833" spans="1:3">
      <c r="A8833" s="94">
        <f t="shared" si="140"/>
        <v>2010</v>
      </c>
      <c r="B8833" s="95">
        <v>40520</v>
      </c>
      <c r="C8833" s="96">
        <v>4.45</v>
      </c>
    </row>
    <row r="8834" spans="1:3">
      <c r="A8834" s="94">
        <f t="shared" si="140"/>
        <v>2010</v>
      </c>
      <c r="B8834" s="95">
        <v>40521</v>
      </c>
      <c r="C8834" s="96">
        <v>4.41</v>
      </c>
    </row>
    <row r="8835" spans="1:3">
      <c r="A8835" s="94">
        <f t="shared" si="140"/>
        <v>2010</v>
      </c>
      <c r="B8835" s="95">
        <v>40522</v>
      </c>
      <c r="C8835" s="96">
        <v>4.43</v>
      </c>
    </row>
    <row r="8836" spans="1:3">
      <c r="A8836" s="94">
        <f t="shared" si="140"/>
        <v>2010</v>
      </c>
      <c r="B8836" s="95">
        <v>40525</v>
      </c>
      <c r="C8836" s="96">
        <v>4.3899999999999997</v>
      </c>
    </row>
    <row r="8837" spans="1:3">
      <c r="A8837" s="94">
        <f t="shared" si="140"/>
        <v>2010</v>
      </c>
      <c r="B8837" s="95">
        <v>40526</v>
      </c>
      <c r="C8837" s="96">
        <v>4.54</v>
      </c>
    </row>
    <row r="8838" spans="1:3">
      <c r="A8838" s="94">
        <f t="shared" si="140"/>
        <v>2010</v>
      </c>
      <c r="B8838" s="95">
        <v>40527</v>
      </c>
      <c r="C8838" s="96">
        <v>4.59</v>
      </c>
    </row>
    <row r="8839" spans="1:3">
      <c r="A8839" s="94">
        <f t="shared" si="140"/>
        <v>2010</v>
      </c>
      <c r="B8839" s="95">
        <v>40528</v>
      </c>
      <c r="C8839" s="96">
        <v>4.57</v>
      </c>
    </row>
    <row r="8840" spans="1:3">
      <c r="A8840" s="94">
        <f t="shared" si="140"/>
        <v>2010</v>
      </c>
      <c r="B8840" s="95">
        <v>40529</v>
      </c>
      <c r="C8840" s="96">
        <v>4.41</v>
      </c>
    </row>
    <row r="8841" spans="1:3">
      <c r="A8841" s="94">
        <f t="shared" si="140"/>
        <v>2010</v>
      </c>
      <c r="B8841" s="95">
        <v>40532</v>
      </c>
      <c r="C8841" s="96">
        <v>4.4400000000000004</v>
      </c>
    </row>
    <row r="8842" spans="1:3">
      <c r="A8842" s="94">
        <f t="shared" si="140"/>
        <v>2010</v>
      </c>
      <c r="B8842" s="95">
        <v>40533</v>
      </c>
      <c r="C8842" s="96">
        <v>4.4400000000000004</v>
      </c>
    </row>
    <row r="8843" spans="1:3">
      <c r="A8843" s="94">
        <f t="shared" si="140"/>
        <v>2010</v>
      </c>
      <c r="B8843" s="95">
        <v>40534</v>
      </c>
      <c r="C8843" s="96">
        <v>4.45</v>
      </c>
    </row>
    <row r="8844" spans="1:3">
      <c r="A8844" s="94">
        <f t="shared" si="140"/>
        <v>2010</v>
      </c>
      <c r="B8844" s="95">
        <v>40535</v>
      </c>
      <c r="C8844" s="96">
        <v>4.47</v>
      </c>
    </row>
    <row r="8845" spans="1:3">
      <c r="A8845" s="94">
        <f t="shared" ref="A8845:A8908" si="141">YEAR(B8845)</f>
        <v>2010</v>
      </c>
      <c r="B8845" s="95">
        <v>40536</v>
      </c>
      <c r="C8845" s="99"/>
    </row>
    <row r="8846" spans="1:3">
      <c r="A8846" s="94">
        <f t="shared" si="141"/>
        <v>2010</v>
      </c>
      <c r="B8846" s="95">
        <v>40539</v>
      </c>
      <c r="C8846" s="96">
        <v>4.42</v>
      </c>
    </row>
    <row r="8847" spans="1:3">
      <c r="A8847" s="94">
        <f t="shared" si="141"/>
        <v>2010</v>
      </c>
      <c r="B8847" s="95">
        <v>40540</v>
      </c>
      <c r="C8847" s="96">
        <v>4.53</v>
      </c>
    </row>
    <row r="8848" spans="1:3">
      <c r="A8848" s="94">
        <f t="shared" si="141"/>
        <v>2010</v>
      </c>
      <c r="B8848" s="95">
        <v>40541</v>
      </c>
      <c r="C8848" s="96">
        <v>4.41</v>
      </c>
    </row>
    <row r="8849" spans="1:3">
      <c r="A8849" s="94">
        <f t="shared" si="141"/>
        <v>2010</v>
      </c>
      <c r="B8849" s="95">
        <v>40542</v>
      </c>
      <c r="C8849" s="96">
        <v>4.43</v>
      </c>
    </row>
    <row r="8850" spans="1:3">
      <c r="A8850" s="94">
        <f t="shared" si="141"/>
        <v>2010</v>
      </c>
      <c r="B8850" s="95">
        <v>40543</v>
      </c>
      <c r="C8850" s="96">
        <v>4.34</v>
      </c>
    </row>
    <row r="8851" spans="1:3">
      <c r="A8851" s="94">
        <f t="shared" si="141"/>
        <v>2011</v>
      </c>
      <c r="B8851" s="95">
        <v>40546</v>
      </c>
      <c r="C8851" s="96">
        <v>4.3899999999999997</v>
      </c>
    </row>
    <row r="8852" spans="1:3">
      <c r="A8852" s="94">
        <f t="shared" si="141"/>
        <v>2011</v>
      </c>
      <c r="B8852" s="95">
        <v>40547</v>
      </c>
      <c r="C8852" s="96">
        <v>4.4400000000000004</v>
      </c>
    </row>
    <row r="8853" spans="1:3">
      <c r="A8853" s="94">
        <f t="shared" si="141"/>
        <v>2011</v>
      </c>
      <c r="B8853" s="95">
        <v>40548</v>
      </c>
      <c r="C8853" s="96">
        <v>4.55</v>
      </c>
    </row>
    <row r="8854" spans="1:3">
      <c r="A8854" s="94">
        <f t="shared" si="141"/>
        <v>2011</v>
      </c>
      <c r="B8854" s="95">
        <v>40549</v>
      </c>
      <c r="C8854" s="96">
        <v>4.53</v>
      </c>
    </row>
    <row r="8855" spans="1:3">
      <c r="A8855" s="94">
        <f t="shared" si="141"/>
        <v>2011</v>
      </c>
      <c r="B8855" s="95">
        <v>40550</v>
      </c>
      <c r="C8855" s="96">
        <v>4.4800000000000004</v>
      </c>
    </row>
    <row r="8856" spans="1:3">
      <c r="A8856" s="94">
        <f t="shared" si="141"/>
        <v>2011</v>
      </c>
      <c r="B8856" s="95">
        <v>40553</v>
      </c>
      <c r="C8856" s="96">
        <v>4.47</v>
      </c>
    </row>
    <row r="8857" spans="1:3">
      <c r="A8857" s="94">
        <f t="shared" si="141"/>
        <v>2011</v>
      </c>
      <c r="B8857" s="95">
        <v>40554</v>
      </c>
      <c r="C8857" s="96">
        <v>4.49</v>
      </c>
    </row>
    <row r="8858" spans="1:3">
      <c r="A8858" s="94">
        <f t="shared" si="141"/>
        <v>2011</v>
      </c>
      <c r="B8858" s="95">
        <v>40555</v>
      </c>
      <c r="C8858" s="96">
        <v>4.5199999999999996</v>
      </c>
    </row>
    <row r="8859" spans="1:3">
      <c r="A8859" s="94">
        <f t="shared" si="141"/>
        <v>2011</v>
      </c>
      <c r="B8859" s="95">
        <v>40556</v>
      </c>
      <c r="C8859" s="96">
        <v>4.5</v>
      </c>
    </row>
    <row r="8860" spans="1:3">
      <c r="A8860" s="94">
        <f t="shared" si="141"/>
        <v>2011</v>
      </c>
      <c r="B8860" s="95">
        <v>40557</v>
      </c>
      <c r="C8860" s="96">
        <v>4.53</v>
      </c>
    </row>
    <row r="8861" spans="1:3">
      <c r="A8861" s="94">
        <f t="shared" si="141"/>
        <v>2011</v>
      </c>
      <c r="B8861" s="95">
        <v>40560</v>
      </c>
      <c r="C8861" s="99"/>
    </row>
    <row r="8862" spans="1:3">
      <c r="A8862" s="94">
        <f t="shared" si="141"/>
        <v>2011</v>
      </c>
      <c r="B8862" s="95">
        <v>40561</v>
      </c>
      <c r="C8862" s="96">
        <v>4.5599999999999996</v>
      </c>
    </row>
    <row r="8863" spans="1:3">
      <c r="A8863" s="94">
        <f t="shared" si="141"/>
        <v>2011</v>
      </c>
      <c r="B8863" s="95">
        <v>40562</v>
      </c>
      <c r="C8863" s="96">
        <v>4.53</v>
      </c>
    </row>
    <row r="8864" spans="1:3">
      <c r="A8864" s="94">
        <f t="shared" si="141"/>
        <v>2011</v>
      </c>
      <c r="B8864" s="95">
        <v>40563</v>
      </c>
      <c r="C8864" s="96">
        <v>4.5999999999999996</v>
      </c>
    </row>
    <row r="8865" spans="1:3">
      <c r="A8865" s="94">
        <f t="shared" si="141"/>
        <v>2011</v>
      </c>
      <c r="B8865" s="95">
        <v>40564</v>
      </c>
      <c r="C8865" s="96">
        <v>4.57</v>
      </c>
    </row>
    <row r="8866" spans="1:3">
      <c r="A8866" s="94">
        <f t="shared" si="141"/>
        <v>2011</v>
      </c>
      <c r="B8866" s="95">
        <v>40567</v>
      </c>
      <c r="C8866" s="96">
        <v>4.55</v>
      </c>
    </row>
    <row r="8867" spans="1:3">
      <c r="A8867" s="94">
        <f t="shared" si="141"/>
        <v>2011</v>
      </c>
      <c r="B8867" s="95">
        <v>40568</v>
      </c>
      <c r="C8867" s="96">
        <v>4.4800000000000004</v>
      </c>
    </row>
    <row r="8868" spans="1:3">
      <c r="A8868" s="94">
        <f t="shared" si="141"/>
        <v>2011</v>
      </c>
      <c r="B8868" s="95">
        <v>40569</v>
      </c>
      <c r="C8868" s="96">
        <v>4.59</v>
      </c>
    </row>
    <row r="8869" spans="1:3">
      <c r="A8869" s="94">
        <f t="shared" si="141"/>
        <v>2011</v>
      </c>
      <c r="B8869" s="95">
        <v>40570</v>
      </c>
      <c r="C8869" s="96">
        <v>4.57</v>
      </c>
    </row>
    <row r="8870" spans="1:3">
      <c r="A8870" s="94">
        <f t="shared" si="141"/>
        <v>2011</v>
      </c>
      <c r="B8870" s="95">
        <v>40571</v>
      </c>
      <c r="C8870" s="96">
        <v>4.53</v>
      </c>
    </row>
    <row r="8871" spans="1:3">
      <c r="A8871" s="94">
        <f t="shared" si="141"/>
        <v>2011</v>
      </c>
      <c r="B8871" s="95">
        <v>40574</v>
      </c>
      <c r="C8871" s="96">
        <v>4.58</v>
      </c>
    </row>
    <row r="8872" spans="1:3">
      <c r="A8872" s="94">
        <f t="shared" si="141"/>
        <v>2011</v>
      </c>
      <c r="B8872" s="95">
        <v>40575</v>
      </c>
      <c r="C8872" s="96">
        <v>4.62</v>
      </c>
    </row>
    <row r="8873" spans="1:3">
      <c r="A8873" s="94">
        <f t="shared" si="141"/>
        <v>2011</v>
      </c>
      <c r="B8873" s="95">
        <v>40576</v>
      </c>
      <c r="C8873" s="96">
        <v>4.6399999999999997</v>
      </c>
    </row>
    <row r="8874" spans="1:3">
      <c r="A8874" s="94">
        <f t="shared" si="141"/>
        <v>2011</v>
      </c>
      <c r="B8874" s="95">
        <v>40577</v>
      </c>
      <c r="C8874" s="96">
        <v>4.67</v>
      </c>
    </row>
    <row r="8875" spans="1:3">
      <c r="A8875" s="94">
        <f t="shared" si="141"/>
        <v>2011</v>
      </c>
      <c r="B8875" s="95">
        <v>40578</v>
      </c>
      <c r="C8875" s="96">
        <v>4.7300000000000004</v>
      </c>
    </row>
    <row r="8876" spans="1:3">
      <c r="A8876" s="94">
        <f t="shared" si="141"/>
        <v>2011</v>
      </c>
      <c r="B8876" s="95">
        <v>40581</v>
      </c>
      <c r="C8876" s="96">
        <v>4.71</v>
      </c>
    </row>
    <row r="8877" spans="1:3">
      <c r="A8877" s="94">
        <f t="shared" si="141"/>
        <v>2011</v>
      </c>
      <c r="B8877" s="95">
        <v>40582</v>
      </c>
      <c r="C8877" s="96">
        <v>4.76</v>
      </c>
    </row>
    <row r="8878" spans="1:3">
      <c r="A8878" s="94">
        <f t="shared" si="141"/>
        <v>2011</v>
      </c>
      <c r="B8878" s="95">
        <v>40583</v>
      </c>
      <c r="C8878" s="96">
        <v>4.71</v>
      </c>
    </row>
    <row r="8879" spans="1:3">
      <c r="A8879" s="94">
        <f t="shared" si="141"/>
        <v>2011</v>
      </c>
      <c r="B8879" s="95">
        <v>40584</v>
      </c>
      <c r="C8879" s="96">
        <v>4.75</v>
      </c>
    </row>
    <row r="8880" spans="1:3">
      <c r="A8880" s="94">
        <f t="shared" si="141"/>
        <v>2011</v>
      </c>
      <c r="B8880" s="95">
        <v>40585</v>
      </c>
      <c r="C8880" s="96">
        <v>4.71</v>
      </c>
    </row>
    <row r="8881" spans="1:3">
      <c r="A8881" s="94">
        <f t="shared" si="141"/>
        <v>2011</v>
      </c>
      <c r="B8881" s="95">
        <v>40588</v>
      </c>
      <c r="C8881" s="96">
        <v>4.67</v>
      </c>
    </row>
    <row r="8882" spans="1:3">
      <c r="A8882" s="94">
        <f t="shared" si="141"/>
        <v>2011</v>
      </c>
      <c r="B8882" s="95">
        <v>40589</v>
      </c>
      <c r="C8882" s="96">
        <v>4.66</v>
      </c>
    </row>
    <row r="8883" spans="1:3">
      <c r="A8883" s="94">
        <f t="shared" si="141"/>
        <v>2011</v>
      </c>
      <c r="B8883" s="95">
        <v>40590</v>
      </c>
      <c r="C8883" s="96">
        <v>4.67</v>
      </c>
    </row>
    <row r="8884" spans="1:3">
      <c r="A8884" s="94">
        <f t="shared" si="141"/>
        <v>2011</v>
      </c>
      <c r="B8884" s="95">
        <v>40591</v>
      </c>
      <c r="C8884" s="96">
        <v>4.66</v>
      </c>
    </row>
    <row r="8885" spans="1:3">
      <c r="A8885" s="94">
        <f t="shared" si="141"/>
        <v>2011</v>
      </c>
      <c r="B8885" s="95">
        <v>40592</v>
      </c>
      <c r="C8885" s="96">
        <v>4.7</v>
      </c>
    </row>
    <row r="8886" spans="1:3">
      <c r="A8886" s="94">
        <f t="shared" si="141"/>
        <v>2011</v>
      </c>
      <c r="B8886" s="95">
        <v>40595</v>
      </c>
      <c r="C8886" s="99"/>
    </row>
    <row r="8887" spans="1:3">
      <c r="A8887" s="94">
        <f t="shared" si="141"/>
        <v>2011</v>
      </c>
      <c r="B8887" s="95">
        <v>40596</v>
      </c>
      <c r="C8887" s="96">
        <v>4.5999999999999996</v>
      </c>
    </row>
    <row r="8888" spans="1:3">
      <c r="A8888" s="94">
        <f t="shared" si="141"/>
        <v>2011</v>
      </c>
      <c r="B8888" s="95">
        <v>40597</v>
      </c>
      <c r="C8888" s="96">
        <v>4.59</v>
      </c>
    </row>
    <row r="8889" spans="1:3">
      <c r="A8889" s="94">
        <f t="shared" si="141"/>
        <v>2011</v>
      </c>
      <c r="B8889" s="95">
        <v>40598</v>
      </c>
      <c r="C8889" s="96">
        <v>4.54</v>
      </c>
    </row>
    <row r="8890" spans="1:3">
      <c r="A8890" s="94">
        <f t="shared" si="141"/>
        <v>2011</v>
      </c>
      <c r="B8890" s="95">
        <v>40599</v>
      </c>
      <c r="C8890" s="96">
        <v>4.51</v>
      </c>
    </row>
    <row r="8891" spans="1:3">
      <c r="A8891" s="94">
        <f t="shared" si="141"/>
        <v>2011</v>
      </c>
      <c r="B8891" s="95">
        <v>40602</v>
      </c>
      <c r="C8891" s="96">
        <v>4.49</v>
      </c>
    </row>
    <row r="8892" spans="1:3">
      <c r="A8892" s="94">
        <f t="shared" si="141"/>
        <v>2011</v>
      </c>
      <c r="B8892" s="95">
        <v>40603</v>
      </c>
      <c r="C8892" s="96">
        <v>4.4800000000000004</v>
      </c>
    </row>
    <row r="8893" spans="1:3">
      <c r="A8893" s="94">
        <f t="shared" si="141"/>
        <v>2011</v>
      </c>
      <c r="B8893" s="95">
        <v>40604</v>
      </c>
      <c r="C8893" s="96">
        <v>4.54</v>
      </c>
    </row>
    <row r="8894" spans="1:3">
      <c r="A8894" s="94">
        <f t="shared" si="141"/>
        <v>2011</v>
      </c>
      <c r="B8894" s="95">
        <v>40605</v>
      </c>
      <c r="C8894" s="96">
        <v>4.6399999999999997</v>
      </c>
    </row>
    <row r="8895" spans="1:3">
      <c r="A8895" s="94">
        <f t="shared" si="141"/>
        <v>2011</v>
      </c>
      <c r="B8895" s="95">
        <v>40606</v>
      </c>
      <c r="C8895" s="96">
        <v>4.5999999999999996</v>
      </c>
    </row>
    <row r="8896" spans="1:3">
      <c r="A8896" s="94">
        <f t="shared" si="141"/>
        <v>2011</v>
      </c>
      <c r="B8896" s="95">
        <v>40609</v>
      </c>
      <c r="C8896" s="96">
        <v>4.6100000000000003</v>
      </c>
    </row>
    <row r="8897" spans="1:3">
      <c r="A8897" s="94">
        <f t="shared" si="141"/>
        <v>2011</v>
      </c>
      <c r="B8897" s="95">
        <v>40610</v>
      </c>
      <c r="C8897" s="96">
        <v>4.66</v>
      </c>
    </row>
    <row r="8898" spans="1:3">
      <c r="A8898" s="94">
        <f t="shared" si="141"/>
        <v>2011</v>
      </c>
      <c r="B8898" s="95">
        <v>40611</v>
      </c>
      <c r="C8898" s="96">
        <v>4.5999999999999996</v>
      </c>
    </row>
    <row r="8899" spans="1:3">
      <c r="A8899" s="94">
        <f t="shared" si="141"/>
        <v>2011</v>
      </c>
      <c r="B8899" s="95">
        <v>40612</v>
      </c>
      <c r="C8899" s="96">
        <v>4.53</v>
      </c>
    </row>
    <row r="8900" spans="1:3">
      <c r="A8900" s="94">
        <f t="shared" si="141"/>
        <v>2011</v>
      </c>
      <c r="B8900" s="95">
        <v>40613</v>
      </c>
      <c r="C8900" s="96">
        <v>4.54</v>
      </c>
    </row>
    <row r="8901" spans="1:3">
      <c r="A8901" s="94">
        <f t="shared" si="141"/>
        <v>2011</v>
      </c>
      <c r="B8901" s="95">
        <v>40616</v>
      </c>
      <c r="C8901" s="96">
        <v>4.5199999999999996</v>
      </c>
    </row>
    <row r="8902" spans="1:3">
      <c r="A8902" s="94">
        <f t="shared" si="141"/>
        <v>2011</v>
      </c>
      <c r="B8902" s="95">
        <v>40617</v>
      </c>
      <c r="C8902" s="96">
        <v>4.47</v>
      </c>
    </row>
    <row r="8903" spans="1:3">
      <c r="A8903" s="94">
        <f t="shared" si="141"/>
        <v>2011</v>
      </c>
      <c r="B8903" s="95">
        <v>40618</v>
      </c>
      <c r="C8903" s="96">
        <v>4.38</v>
      </c>
    </row>
    <row r="8904" spans="1:3">
      <c r="A8904" s="94">
        <f t="shared" si="141"/>
        <v>2011</v>
      </c>
      <c r="B8904" s="95">
        <v>40619</v>
      </c>
      <c r="C8904" s="96">
        <v>4.42</v>
      </c>
    </row>
    <row r="8905" spans="1:3">
      <c r="A8905" s="94">
        <f t="shared" si="141"/>
        <v>2011</v>
      </c>
      <c r="B8905" s="95">
        <v>40620</v>
      </c>
      <c r="C8905" s="96">
        <v>4.43</v>
      </c>
    </row>
    <row r="8906" spans="1:3">
      <c r="A8906" s="94">
        <f t="shared" si="141"/>
        <v>2011</v>
      </c>
      <c r="B8906" s="95">
        <v>40623</v>
      </c>
      <c r="C8906" s="96">
        <v>4.45</v>
      </c>
    </row>
    <row r="8907" spans="1:3">
      <c r="A8907" s="94">
        <f t="shared" si="141"/>
        <v>2011</v>
      </c>
      <c r="B8907" s="95">
        <v>40624</v>
      </c>
      <c r="C8907" s="96">
        <v>4.4400000000000004</v>
      </c>
    </row>
    <row r="8908" spans="1:3">
      <c r="A8908" s="94">
        <f t="shared" si="141"/>
        <v>2011</v>
      </c>
      <c r="B8908" s="95">
        <v>40625</v>
      </c>
      <c r="C8908" s="96">
        <v>4.4400000000000004</v>
      </c>
    </row>
    <row r="8909" spans="1:3">
      <c r="A8909" s="94">
        <f t="shared" ref="A8909:A8972" si="142">YEAR(B8909)</f>
        <v>2011</v>
      </c>
      <c r="B8909" s="95">
        <v>40626</v>
      </c>
      <c r="C8909" s="96">
        <v>4.4800000000000004</v>
      </c>
    </row>
    <row r="8910" spans="1:3">
      <c r="A8910" s="94">
        <f t="shared" si="142"/>
        <v>2011</v>
      </c>
      <c r="B8910" s="95">
        <v>40627</v>
      </c>
      <c r="C8910" s="96">
        <v>4.51</v>
      </c>
    </row>
    <row r="8911" spans="1:3">
      <c r="A8911" s="94">
        <f t="shared" si="142"/>
        <v>2011</v>
      </c>
      <c r="B8911" s="95">
        <v>40630</v>
      </c>
      <c r="C8911" s="96">
        <v>4.51</v>
      </c>
    </row>
    <row r="8912" spans="1:3">
      <c r="A8912" s="94">
        <f t="shared" si="142"/>
        <v>2011</v>
      </c>
      <c r="B8912" s="95">
        <v>40631</v>
      </c>
      <c r="C8912" s="96">
        <v>4.54</v>
      </c>
    </row>
    <row r="8913" spans="1:3">
      <c r="A8913" s="94">
        <f t="shared" si="142"/>
        <v>2011</v>
      </c>
      <c r="B8913" s="95">
        <v>40632</v>
      </c>
      <c r="C8913" s="96">
        <v>4.5199999999999996</v>
      </c>
    </row>
    <row r="8914" spans="1:3">
      <c r="A8914" s="94">
        <f t="shared" si="142"/>
        <v>2011</v>
      </c>
      <c r="B8914" s="95">
        <v>40633</v>
      </c>
      <c r="C8914" s="96">
        <v>4.51</v>
      </c>
    </row>
    <row r="8915" spans="1:3">
      <c r="A8915" s="94">
        <f t="shared" si="142"/>
        <v>2011</v>
      </c>
      <c r="B8915" s="95">
        <v>40634</v>
      </c>
      <c r="C8915" s="96">
        <v>4.4800000000000004</v>
      </c>
    </row>
    <row r="8916" spans="1:3">
      <c r="A8916" s="94">
        <f t="shared" si="142"/>
        <v>2011</v>
      </c>
      <c r="B8916" s="95">
        <v>40637</v>
      </c>
      <c r="C8916" s="96">
        <v>4.49</v>
      </c>
    </row>
    <row r="8917" spans="1:3">
      <c r="A8917" s="94">
        <f t="shared" si="142"/>
        <v>2011</v>
      </c>
      <c r="B8917" s="95">
        <v>40638</v>
      </c>
      <c r="C8917" s="96">
        <v>4.51</v>
      </c>
    </row>
    <row r="8918" spans="1:3">
      <c r="A8918" s="94">
        <f t="shared" si="142"/>
        <v>2011</v>
      </c>
      <c r="B8918" s="95">
        <v>40639</v>
      </c>
      <c r="C8918" s="96">
        <v>4.58</v>
      </c>
    </row>
    <row r="8919" spans="1:3">
      <c r="A8919" s="94">
        <f t="shared" si="142"/>
        <v>2011</v>
      </c>
      <c r="B8919" s="95">
        <v>40640</v>
      </c>
      <c r="C8919" s="96">
        <v>4.63</v>
      </c>
    </row>
    <row r="8920" spans="1:3">
      <c r="A8920" s="94">
        <f t="shared" si="142"/>
        <v>2011</v>
      </c>
      <c r="B8920" s="95">
        <v>40641</v>
      </c>
      <c r="C8920" s="96">
        <v>4.63</v>
      </c>
    </row>
    <row r="8921" spans="1:3">
      <c r="A8921" s="94">
        <f t="shared" si="142"/>
        <v>2011</v>
      </c>
      <c r="B8921" s="95">
        <v>40644</v>
      </c>
      <c r="C8921" s="96">
        <v>4.6399999999999997</v>
      </c>
    </row>
    <row r="8922" spans="1:3">
      <c r="A8922" s="94">
        <f t="shared" si="142"/>
        <v>2011</v>
      </c>
      <c r="B8922" s="95">
        <v>40645</v>
      </c>
      <c r="C8922" s="96">
        <v>4.58</v>
      </c>
    </row>
    <row r="8923" spans="1:3">
      <c r="A8923" s="94">
        <f t="shared" si="142"/>
        <v>2011</v>
      </c>
      <c r="B8923" s="95">
        <v>40646</v>
      </c>
      <c r="C8923" s="96">
        <v>4.55</v>
      </c>
    </row>
    <row r="8924" spans="1:3">
      <c r="A8924" s="94">
        <f t="shared" si="142"/>
        <v>2011</v>
      </c>
      <c r="B8924" s="95">
        <v>40647</v>
      </c>
      <c r="C8924" s="96">
        <v>4.53</v>
      </c>
    </row>
    <row r="8925" spans="1:3">
      <c r="A8925" s="94">
        <f t="shared" si="142"/>
        <v>2011</v>
      </c>
      <c r="B8925" s="95">
        <v>40648</v>
      </c>
      <c r="C8925" s="96">
        <v>4.47</v>
      </c>
    </row>
    <row r="8926" spans="1:3">
      <c r="A8926" s="94">
        <f t="shared" si="142"/>
        <v>2011</v>
      </c>
      <c r="B8926" s="95">
        <v>40651</v>
      </c>
      <c r="C8926" s="96">
        <v>4.45</v>
      </c>
    </row>
    <row r="8927" spans="1:3">
      <c r="A8927" s="94">
        <f t="shared" si="142"/>
        <v>2011</v>
      </c>
      <c r="B8927" s="95">
        <v>40652</v>
      </c>
      <c r="C8927" s="96">
        <v>4.43</v>
      </c>
    </row>
    <row r="8928" spans="1:3">
      <c r="A8928" s="94">
        <f t="shared" si="142"/>
        <v>2011</v>
      </c>
      <c r="B8928" s="95">
        <v>40653</v>
      </c>
      <c r="C8928" s="96">
        <v>4.47</v>
      </c>
    </row>
    <row r="8929" spans="1:3">
      <c r="A8929" s="94">
        <f t="shared" si="142"/>
        <v>2011</v>
      </c>
      <c r="B8929" s="95">
        <v>40654</v>
      </c>
      <c r="C8929" s="96">
        <v>4.47</v>
      </c>
    </row>
    <row r="8930" spans="1:3">
      <c r="A8930" s="94">
        <f t="shared" si="142"/>
        <v>2011</v>
      </c>
      <c r="B8930" s="95">
        <v>40655</v>
      </c>
      <c r="C8930" s="99"/>
    </row>
    <row r="8931" spans="1:3">
      <c r="A8931" s="94">
        <f t="shared" si="142"/>
        <v>2011</v>
      </c>
      <c r="B8931" s="95">
        <v>40658</v>
      </c>
      <c r="C8931" s="96">
        <v>4.46</v>
      </c>
    </row>
    <row r="8932" spans="1:3">
      <c r="A8932" s="94">
        <f t="shared" si="142"/>
        <v>2011</v>
      </c>
      <c r="B8932" s="95">
        <v>40659</v>
      </c>
      <c r="C8932" s="96">
        <v>4.3899999999999997</v>
      </c>
    </row>
    <row r="8933" spans="1:3">
      <c r="A8933" s="94">
        <f t="shared" si="142"/>
        <v>2011</v>
      </c>
      <c r="B8933" s="95">
        <v>40660</v>
      </c>
      <c r="C8933" s="96">
        <v>4.45</v>
      </c>
    </row>
    <row r="8934" spans="1:3">
      <c r="A8934" s="94">
        <f t="shared" si="142"/>
        <v>2011</v>
      </c>
      <c r="B8934" s="95">
        <v>40661</v>
      </c>
      <c r="C8934" s="96">
        <v>4.42</v>
      </c>
    </row>
    <row r="8935" spans="1:3">
      <c r="A8935" s="94">
        <f t="shared" si="142"/>
        <v>2011</v>
      </c>
      <c r="B8935" s="95">
        <v>40662</v>
      </c>
      <c r="C8935" s="96">
        <v>4.4000000000000004</v>
      </c>
    </row>
    <row r="8936" spans="1:3">
      <c r="A8936" s="94">
        <f t="shared" si="142"/>
        <v>2011</v>
      </c>
      <c r="B8936" s="95">
        <v>40665</v>
      </c>
      <c r="C8936" s="96">
        <v>4.38</v>
      </c>
    </row>
    <row r="8937" spans="1:3">
      <c r="A8937" s="94">
        <f t="shared" si="142"/>
        <v>2011</v>
      </c>
      <c r="B8937" s="95">
        <v>40666</v>
      </c>
      <c r="C8937" s="96">
        <v>4.3600000000000003</v>
      </c>
    </row>
    <row r="8938" spans="1:3">
      <c r="A8938" s="94">
        <f t="shared" si="142"/>
        <v>2011</v>
      </c>
      <c r="B8938" s="95">
        <v>40667</v>
      </c>
      <c r="C8938" s="96">
        <v>4.33</v>
      </c>
    </row>
    <row r="8939" spans="1:3">
      <c r="A8939" s="94">
        <f t="shared" si="142"/>
        <v>2011</v>
      </c>
      <c r="B8939" s="95">
        <v>40668</v>
      </c>
      <c r="C8939" s="96">
        <v>4.26</v>
      </c>
    </row>
    <row r="8940" spans="1:3">
      <c r="A8940" s="94">
        <f t="shared" si="142"/>
        <v>2011</v>
      </c>
      <c r="B8940" s="95">
        <v>40669</v>
      </c>
      <c r="C8940" s="96">
        <v>4.29</v>
      </c>
    </row>
    <row r="8941" spans="1:3">
      <c r="A8941" s="94">
        <f t="shared" si="142"/>
        <v>2011</v>
      </c>
      <c r="B8941" s="95">
        <v>40672</v>
      </c>
      <c r="C8941" s="96">
        <v>4.3</v>
      </c>
    </row>
    <row r="8942" spans="1:3">
      <c r="A8942" s="94">
        <f t="shared" si="142"/>
        <v>2011</v>
      </c>
      <c r="B8942" s="95">
        <v>40673</v>
      </c>
      <c r="C8942" s="96">
        <v>4.34</v>
      </c>
    </row>
    <row r="8943" spans="1:3">
      <c r="A8943" s="94">
        <f t="shared" si="142"/>
        <v>2011</v>
      </c>
      <c r="B8943" s="95">
        <v>40674</v>
      </c>
      <c r="C8943" s="96">
        <v>4.3099999999999996</v>
      </c>
    </row>
    <row r="8944" spans="1:3">
      <c r="A8944" s="94">
        <f t="shared" si="142"/>
        <v>2011</v>
      </c>
      <c r="B8944" s="95">
        <v>40675</v>
      </c>
      <c r="C8944" s="96">
        <v>4.37</v>
      </c>
    </row>
    <row r="8945" spans="1:3">
      <c r="A8945" s="94">
        <f t="shared" si="142"/>
        <v>2011</v>
      </c>
      <c r="B8945" s="95">
        <v>40676</v>
      </c>
      <c r="C8945" s="96">
        <v>4.32</v>
      </c>
    </row>
    <row r="8946" spans="1:3">
      <c r="A8946" s="94">
        <f t="shared" si="142"/>
        <v>2011</v>
      </c>
      <c r="B8946" s="95">
        <v>40679</v>
      </c>
      <c r="C8946" s="96">
        <v>4.28</v>
      </c>
    </row>
    <row r="8947" spans="1:3">
      <c r="A8947" s="94">
        <f t="shared" si="142"/>
        <v>2011</v>
      </c>
      <c r="B8947" s="95">
        <v>40680</v>
      </c>
      <c r="C8947" s="96">
        <v>4.2300000000000004</v>
      </c>
    </row>
    <row r="8948" spans="1:3">
      <c r="A8948" s="94">
        <f t="shared" si="142"/>
        <v>2011</v>
      </c>
      <c r="B8948" s="95">
        <v>40681</v>
      </c>
      <c r="C8948" s="96">
        <v>4.29</v>
      </c>
    </row>
    <row r="8949" spans="1:3">
      <c r="A8949" s="94">
        <f t="shared" si="142"/>
        <v>2011</v>
      </c>
      <c r="B8949" s="95">
        <v>40682</v>
      </c>
      <c r="C8949" s="96">
        <v>4.3</v>
      </c>
    </row>
    <row r="8950" spans="1:3">
      <c r="A8950" s="94">
        <f t="shared" si="142"/>
        <v>2011</v>
      </c>
      <c r="B8950" s="95">
        <v>40683</v>
      </c>
      <c r="C8950" s="96">
        <v>4.3</v>
      </c>
    </row>
    <row r="8951" spans="1:3">
      <c r="A8951" s="94">
        <f t="shared" si="142"/>
        <v>2011</v>
      </c>
      <c r="B8951" s="95">
        <v>40686</v>
      </c>
      <c r="C8951" s="96">
        <v>4.2699999999999996</v>
      </c>
    </row>
    <row r="8952" spans="1:3">
      <c r="A8952" s="94">
        <f t="shared" si="142"/>
        <v>2011</v>
      </c>
      <c r="B8952" s="95">
        <v>40687</v>
      </c>
      <c r="C8952" s="96">
        <v>4.26</v>
      </c>
    </row>
    <row r="8953" spans="1:3">
      <c r="A8953" s="94">
        <f t="shared" si="142"/>
        <v>2011</v>
      </c>
      <c r="B8953" s="95">
        <v>40688</v>
      </c>
      <c r="C8953" s="96">
        <v>4.28</v>
      </c>
    </row>
    <row r="8954" spans="1:3">
      <c r="A8954" s="94">
        <f t="shared" si="142"/>
        <v>2011</v>
      </c>
      <c r="B8954" s="95">
        <v>40689</v>
      </c>
      <c r="C8954" s="96">
        <v>4.2300000000000004</v>
      </c>
    </row>
    <row r="8955" spans="1:3">
      <c r="A8955" s="94">
        <f t="shared" si="142"/>
        <v>2011</v>
      </c>
      <c r="B8955" s="95">
        <v>40690</v>
      </c>
      <c r="C8955" s="96">
        <v>4.24</v>
      </c>
    </row>
    <row r="8956" spans="1:3">
      <c r="A8956" s="94">
        <f t="shared" si="142"/>
        <v>2011</v>
      </c>
      <c r="B8956" s="95">
        <v>40693</v>
      </c>
      <c r="C8956" s="99"/>
    </row>
    <row r="8957" spans="1:3">
      <c r="A8957" s="94">
        <f t="shared" si="142"/>
        <v>2011</v>
      </c>
      <c r="B8957" s="95">
        <v>40694</v>
      </c>
      <c r="C8957" s="96">
        <v>4.22</v>
      </c>
    </row>
    <row r="8958" spans="1:3">
      <c r="A8958" s="94">
        <f t="shared" si="142"/>
        <v>2011</v>
      </c>
      <c r="B8958" s="95">
        <v>40695</v>
      </c>
      <c r="C8958" s="96">
        <v>4.1500000000000004</v>
      </c>
    </row>
    <row r="8959" spans="1:3">
      <c r="A8959" s="94">
        <f t="shared" si="142"/>
        <v>2011</v>
      </c>
      <c r="B8959" s="95">
        <v>40696</v>
      </c>
      <c r="C8959" s="96">
        <v>4.25</v>
      </c>
    </row>
    <row r="8960" spans="1:3">
      <c r="A8960" s="94">
        <f t="shared" si="142"/>
        <v>2011</v>
      </c>
      <c r="B8960" s="95">
        <v>40697</v>
      </c>
      <c r="C8960" s="96">
        <v>4.22</v>
      </c>
    </row>
    <row r="8961" spans="1:3">
      <c r="A8961" s="94">
        <f t="shared" si="142"/>
        <v>2011</v>
      </c>
      <c r="B8961" s="95">
        <v>40700</v>
      </c>
      <c r="C8961" s="96">
        <v>4.25</v>
      </c>
    </row>
    <row r="8962" spans="1:3">
      <c r="A8962" s="94">
        <f t="shared" si="142"/>
        <v>2011</v>
      </c>
      <c r="B8962" s="95">
        <v>40701</v>
      </c>
      <c r="C8962" s="96">
        <v>4.2699999999999996</v>
      </c>
    </row>
    <row r="8963" spans="1:3">
      <c r="A8963" s="94">
        <f t="shared" si="142"/>
        <v>2011</v>
      </c>
      <c r="B8963" s="95">
        <v>40702</v>
      </c>
      <c r="C8963" s="96">
        <v>4.2</v>
      </c>
    </row>
    <row r="8964" spans="1:3">
      <c r="A8964" s="94">
        <f t="shared" si="142"/>
        <v>2011</v>
      </c>
      <c r="B8964" s="95">
        <v>40703</v>
      </c>
      <c r="C8964" s="96">
        <v>4.22</v>
      </c>
    </row>
    <row r="8965" spans="1:3">
      <c r="A8965" s="94">
        <f t="shared" si="142"/>
        <v>2011</v>
      </c>
      <c r="B8965" s="95">
        <v>40704</v>
      </c>
      <c r="C8965" s="96">
        <v>4.18</v>
      </c>
    </row>
    <row r="8966" spans="1:3">
      <c r="A8966" s="94">
        <f t="shared" si="142"/>
        <v>2011</v>
      </c>
      <c r="B8966" s="95">
        <v>40707</v>
      </c>
      <c r="C8966" s="96">
        <v>4.2</v>
      </c>
    </row>
    <row r="8967" spans="1:3">
      <c r="A8967" s="94">
        <f t="shared" si="142"/>
        <v>2011</v>
      </c>
      <c r="B8967" s="95">
        <v>40708</v>
      </c>
      <c r="C8967" s="96">
        <v>4.3</v>
      </c>
    </row>
    <row r="8968" spans="1:3">
      <c r="A8968" s="94">
        <f t="shared" si="142"/>
        <v>2011</v>
      </c>
      <c r="B8968" s="95">
        <v>40709</v>
      </c>
      <c r="C8968" s="96">
        <v>4.1900000000000004</v>
      </c>
    </row>
    <row r="8969" spans="1:3">
      <c r="A8969" s="94">
        <f t="shared" si="142"/>
        <v>2011</v>
      </c>
      <c r="B8969" s="95">
        <v>40710</v>
      </c>
      <c r="C8969" s="96">
        <v>4.16</v>
      </c>
    </row>
    <row r="8970" spans="1:3">
      <c r="A8970" s="94">
        <f t="shared" si="142"/>
        <v>2011</v>
      </c>
      <c r="B8970" s="95">
        <v>40711</v>
      </c>
      <c r="C8970" s="96">
        <v>4.1900000000000004</v>
      </c>
    </row>
    <row r="8971" spans="1:3">
      <c r="A8971" s="94">
        <f t="shared" si="142"/>
        <v>2011</v>
      </c>
      <c r="B8971" s="95">
        <v>40714</v>
      </c>
      <c r="C8971" s="96">
        <v>4.1900000000000004</v>
      </c>
    </row>
    <row r="8972" spans="1:3">
      <c r="A8972" s="94">
        <f t="shared" si="142"/>
        <v>2011</v>
      </c>
      <c r="B8972" s="95">
        <v>40715</v>
      </c>
      <c r="C8972" s="96">
        <v>4.21</v>
      </c>
    </row>
    <row r="8973" spans="1:3">
      <c r="A8973" s="94">
        <f t="shared" ref="A8973:A9036" si="143">YEAR(B8973)</f>
        <v>2011</v>
      </c>
      <c r="B8973" s="95">
        <v>40716</v>
      </c>
      <c r="C8973" s="96">
        <v>4.22</v>
      </c>
    </row>
    <row r="8974" spans="1:3">
      <c r="A8974" s="94">
        <f t="shared" si="143"/>
        <v>2011</v>
      </c>
      <c r="B8974" s="95">
        <v>40717</v>
      </c>
      <c r="C8974" s="96">
        <v>4.17</v>
      </c>
    </row>
    <row r="8975" spans="1:3">
      <c r="A8975" s="94">
        <f t="shared" si="143"/>
        <v>2011</v>
      </c>
      <c r="B8975" s="95">
        <v>40718</v>
      </c>
      <c r="C8975" s="96">
        <v>4.17</v>
      </c>
    </row>
    <row r="8976" spans="1:3">
      <c r="A8976" s="94">
        <f t="shared" si="143"/>
        <v>2011</v>
      </c>
      <c r="B8976" s="95">
        <v>40721</v>
      </c>
      <c r="C8976" s="96">
        <v>4.28</v>
      </c>
    </row>
    <row r="8977" spans="1:3">
      <c r="A8977" s="94">
        <f t="shared" si="143"/>
        <v>2011</v>
      </c>
      <c r="B8977" s="95">
        <v>40722</v>
      </c>
      <c r="C8977" s="96">
        <v>4.33</v>
      </c>
    </row>
    <row r="8978" spans="1:3">
      <c r="A8978" s="94">
        <f t="shared" si="143"/>
        <v>2011</v>
      </c>
      <c r="B8978" s="95">
        <v>40723</v>
      </c>
      <c r="C8978" s="96">
        <v>4.3899999999999997</v>
      </c>
    </row>
    <row r="8979" spans="1:3">
      <c r="A8979" s="94">
        <f t="shared" si="143"/>
        <v>2011</v>
      </c>
      <c r="B8979" s="95">
        <v>40724</v>
      </c>
      <c r="C8979" s="96">
        <v>4.38</v>
      </c>
    </row>
    <row r="8980" spans="1:3">
      <c r="A8980" s="94">
        <f t="shared" si="143"/>
        <v>2011</v>
      </c>
      <c r="B8980" s="95">
        <v>40725</v>
      </c>
      <c r="C8980" s="96">
        <v>4.4000000000000004</v>
      </c>
    </row>
    <row r="8981" spans="1:3">
      <c r="A8981" s="94">
        <f t="shared" si="143"/>
        <v>2011</v>
      </c>
      <c r="B8981" s="95">
        <v>40728</v>
      </c>
      <c r="C8981" s="99"/>
    </row>
    <row r="8982" spans="1:3">
      <c r="A8982" s="94">
        <f t="shared" si="143"/>
        <v>2011</v>
      </c>
      <c r="B8982" s="95">
        <v>40729</v>
      </c>
      <c r="C8982" s="96">
        <v>4.3899999999999997</v>
      </c>
    </row>
    <row r="8983" spans="1:3">
      <c r="A8983" s="94">
        <f t="shared" si="143"/>
        <v>2011</v>
      </c>
      <c r="B8983" s="95">
        <v>40730</v>
      </c>
      <c r="C8983" s="96">
        <v>4.3499999999999996</v>
      </c>
    </row>
    <row r="8984" spans="1:3">
      <c r="A8984" s="94">
        <f t="shared" si="143"/>
        <v>2011</v>
      </c>
      <c r="B8984" s="95">
        <v>40731</v>
      </c>
      <c r="C8984" s="96">
        <v>4.37</v>
      </c>
    </row>
    <row r="8985" spans="1:3">
      <c r="A8985" s="94">
        <f t="shared" si="143"/>
        <v>2011</v>
      </c>
      <c r="B8985" s="95">
        <v>40732</v>
      </c>
      <c r="C8985" s="96">
        <v>4.2699999999999996</v>
      </c>
    </row>
    <row r="8986" spans="1:3">
      <c r="A8986" s="94">
        <f t="shared" si="143"/>
        <v>2011</v>
      </c>
      <c r="B8986" s="95">
        <v>40735</v>
      </c>
      <c r="C8986" s="96">
        <v>4.2</v>
      </c>
    </row>
    <row r="8987" spans="1:3">
      <c r="A8987" s="94">
        <f t="shared" si="143"/>
        <v>2011</v>
      </c>
      <c r="B8987" s="95">
        <v>40736</v>
      </c>
      <c r="C8987" s="96">
        <v>4.1900000000000004</v>
      </c>
    </row>
    <row r="8988" spans="1:3">
      <c r="A8988" s="94">
        <f t="shared" si="143"/>
        <v>2011</v>
      </c>
      <c r="B8988" s="95">
        <v>40737</v>
      </c>
      <c r="C8988" s="96">
        <v>4.17</v>
      </c>
    </row>
    <row r="8989" spans="1:3">
      <c r="A8989" s="94">
        <f t="shared" si="143"/>
        <v>2011</v>
      </c>
      <c r="B8989" s="95">
        <v>40738</v>
      </c>
      <c r="C8989" s="96">
        <v>4.25</v>
      </c>
    </row>
    <row r="8990" spans="1:3">
      <c r="A8990" s="94">
        <f t="shared" si="143"/>
        <v>2011</v>
      </c>
      <c r="B8990" s="95">
        <v>40739</v>
      </c>
      <c r="C8990" s="96">
        <v>4.26</v>
      </c>
    </row>
    <row r="8991" spans="1:3">
      <c r="A8991" s="94">
        <f t="shared" si="143"/>
        <v>2011</v>
      </c>
      <c r="B8991" s="95">
        <v>40742</v>
      </c>
      <c r="C8991" s="96">
        <v>4.29</v>
      </c>
    </row>
    <row r="8992" spans="1:3">
      <c r="A8992" s="94">
        <f t="shared" si="143"/>
        <v>2011</v>
      </c>
      <c r="B8992" s="95">
        <v>40743</v>
      </c>
      <c r="C8992" s="96">
        <v>4.1900000000000004</v>
      </c>
    </row>
    <row r="8993" spans="1:3">
      <c r="A8993" s="94">
        <f t="shared" si="143"/>
        <v>2011</v>
      </c>
      <c r="B8993" s="95">
        <v>40744</v>
      </c>
      <c r="C8993" s="96">
        <v>4.25</v>
      </c>
    </row>
    <row r="8994" spans="1:3">
      <c r="A8994" s="94">
        <f t="shared" si="143"/>
        <v>2011</v>
      </c>
      <c r="B8994" s="95">
        <v>40745</v>
      </c>
      <c r="C8994" s="96">
        <v>4.3099999999999996</v>
      </c>
    </row>
    <row r="8995" spans="1:3">
      <c r="A8995" s="94">
        <f t="shared" si="143"/>
        <v>2011</v>
      </c>
      <c r="B8995" s="95">
        <v>40746</v>
      </c>
      <c r="C8995" s="96">
        <v>4.26</v>
      </c>
    </row>
    <row r="8996" spans="1:3">
      <c r="A8996" s="94">
        <f t="shared" si="143"/>
        <v>2011</v>
      </c>
      <c r="B8996" s="95">
        <v>40749</v>
      </c>
      <c r="C8996" s="96">
        <v>4.3099999999999996</v>
      </c>
    </row>
    <row r="8997" spans="1:3">
      <c r="A8997" s="94">
        <f t="shared" si="143"/>
        <v>2011</v>
      </c>
      <c r="B8997" s="95">
        <v>40750</v>
      </c>
      <c r="C8997" s="96">
        <v>4.28</v>
      </c>
    </row>
    <row r="8998" spans="1:3">
      <c r="A8998" s="94">
        <f t="shared" si="143"/>
        <v>2011</v>
      </c>
      <c r="B8998" s="95">
        <v>40751</v>
      </c>
      <c r="C8998" s="96">
        <v>4.29</v>
      </c>
    </row>
    <row r="8999" spans="1:3">
      <c r="A8999" s="94">
        <f t="shared" si="143"/>
        <v>2011</v>
      </c>
      <c r="B8999" s="95">
        <v>40752</v>
      </c>
      <c r="C8999" s="96">
        <v>4.26</v>
      </c>
    </row>
    <row r="9000" spans="1:3">
      <c r="A9000" s="94">
        <f t="shared" si="143"/>
        <v>2011</v>
      </c>
      <c r="B9000" s="95">
        <v>40753</v>
      </c>
      <c r="C9000" s="96">
        <v>4.12</v>
      </c>
    </row>
    <row r="9001" spans="1:3">
      <c r="A9001" s="94">
        <f t="shared" si="143"/>
        <v>2011</v>
      </c>
      <c r="B9001" s="95">
        <v>40756</v>
      </c>
      <c r="C9001" s="96">
        <v>4.07</v>
      </c>
    </row>
    <row r="9002" spans="1:3">
      <c r="A9002" s="94">
        <f t="shared" si="143"/>
        <v>2011</v>
      </c>
      <c r="B9002" s="95">
        <v>40757</v>
      </c>
      <c r="C9002" s="96">
        <v>3.93</v>
      </c>
    </row>
    <row r="9003" spans="1:3">
      <c r="A9003" s="94">
        <f t="shared" si="143"/>
        <v>2011</v>
      </c>
      <c r="B9003" s="95">
        <v>40758</v>
      </c>
      <c r="C9003" s="96">
        <v>3.89</v>
      </c>
    </row>
    <row r="9004" spans="1:3">
      <c r="A9004" s="94">
        <f t="shared" si="143"/>
        <v>2011</v>
      </c>
      <c r="B9004" s="95">
        <v>40759</v>
      </c>
      <c r="C9004" s="96">
        <v>3.7</v>
      </c>
    </row>
    <row r="9005" spans="1:3">
      <c r="A9005" s="94">
        <f t="shared" si="143"/>
        <v>2011</v>
      </c>
      <c r="B9005" s="95">
        <v>40760</v>
      </c>
      <c r="C9005" s="96">
        <v>3.82</v>
      </c>
    </row>
    <row r="9006" spans="1:3">
      <c r="A9006" s="94">
        <f t="shared" si="143"/>
        <v>2011</v>
      </c>
      <c r="B9006" s="95">
        <v>40763</v>
      </c>
      <c r="C9006" s="96">
        <v>3.68</v>
      </c>
    </row>
    <row r="9007" spans="1:3">
      <c r="A9007" s="94">
        <f t="shared" si="143"/>
        <v>2011</v>
      </c>
      <c r="B9007" s="95">
        <v>40764</v>
      </c>
      <c r="C9007" s="96">
        <v>3.56</v>
      </c>
    </row>
    <row r="9008" spans="1:3">
      <c r="A9008" s="94">
        <f t="shared" si="143"/>
        <v>2011</v>
      </c>
      <c r="B9008" s="95">
        <v>40765</v>
      </c>
      <c r="C9008" s="96">
        <v>3.54</v>
      </c>
    </row>
    <row r="9009" spans="1:3">
      <c r="A9009" s="94">
        <f t="shared" si="143"/>
        <v>2011</v>
      </c>
      <c r="B9009" s="95">
        <v>40766</v>
      </c>
      <c r="C9009" s="96">
        <v>3.82</v>
      </c>
    </row>
    <row r="9010" spans="1:3">
      <c r="A9010" s="94">
        <f t="shared" si="143"/>
        <v>2011</v>
      </c>
      <c r="B9010" s="95">
        <v>40767</v>
      </c>
      <c r="C9010" s="96">
        <v>3.72</v>
      </c>
    </row>
    <row r="9011" spans="1:3">
      <c r="A9011" s="94">
        <f t="shared" si="143"/>
        <v>2011</v>
      </c>
      <c r="B9011" s="95">
        <v>40770</v>
      </c>
      <c r="C9011" s="96">
        <v>3.75</v>
      </c>
    </row>
    <row r="9012" spans="1:3">
      <c r="A9012" s="94">
        <f t="shared" si="143"/>
        <v>2011</v>
      </c>
      <c r="B9012" s="95">
        <v>40771</v>
      </c>
      <c r="C9012" s="96">
        <v>3.67</v>
      </c>
    </row>
    <row r="9013" spans="1:3">
      <c r="A9013" s="94">
        <f t="shared" si="143"/>
        <v>2011</v>
      </c>
      <c r="B9013" s="95">
        <v>40772</v>
      </c>
      <c r="C9013" s="96">
        <v>3.57</v>
      </c>
    </row>
    <row r="9014" spans="1:3">
      <c r="A9014" s="94">
        <f t="shared" si="143"/>
        <v>2011</v>
      </c>
      <c r="B9014" s="95">
        <v>40773</v>
      </c>
      <c r="C9014" s="96">
        <v>3.45</v>
      </c>
    </row>
    <row r="9015" spans="1:3">
      <c r="A9015" s="94">
        <f t="shared" si="143"/>
        <v>2011</v>
      </c>
      <c r="B9015" s="95">
        <v>40774</v>
      </c>
      <c r="C9015" s="96">
        <v>3.39</v>
      </c>
    </row>
    <row r="9016" spans="1:3">
      <c r="A9016" s="94">
        <f t="shared" si="143"/>
        <v>2011</v>
      </c>
      <c r="B9016" s="95">
        <v>40777</v>
      </c>
      <c r="C9016" s="96">
        <v>3.42</v>
      </c>
    </row>
    <row r="9017" spans="1:3">
      <c r="A9017" s="94">
        <f t="shared" si="143"/>
        <v>2011</v>
      </c>
      <c r="B9017" s="95">
        <v>40778</v>
      </c>
      <c r="C9017" s="96">
        <v>3.47</v>
      </c>
    </row>
    <row r="9018" spans="1:3">
      <c r="A9018" s="94">
        <f t="shared" si="143"/>
        <v>2011</v>
      </c>
      <c r="B9018" s="95">
        <v>40779</v>
      </c>
      <c r="C9018" s="96">
        <v>3.63</v>
      </c>
    </row>
    <row r="9019" spans="1:3">
      <c r="A9019" s="94">
        <f t="shared" si="143"/>
        <v>2011</v>
      </c>
      <c r="B9019" s="95">
        <v>40780</v>
      </c>
      <c r="C9019" s="96">
        <v>3.6</v>
      </c>
    </row>
    <row r="9020" spans="1:3">
      <c r="A9020" s="94">
        <f t="shared" si="143"/>
        <v>2011</v>
      </c>
      <c r="B9020" s="95">
        <v>40781</v>
      </c>
      <c r="C9020" s="96">
        <v>3.54</v>
      </c>
    </row>
    <row r="9021" spans="1:3">
      <c r="A9021" s="94">
        <f t="shared" si="143"/>
        <v>2011</v>
      </c>
      <c r="B9021" s="95">
        <v>40784</v>
      </c>
      <c r="C9021" s="96">
        <v>3.63</v>
      </c>
    </row>
    <row r="9022" spans="1:3">
      <c r="A9022" s="94">
        <f t="shared" si="143"/>
        <v>2011</v>
      </c>
      <c r="B9022" s="95">
        <v>40785</v>
      </c>
      <c r="C9022" s="96">
        <v>3.53</v>
      </c>
    </row>
    <row r="9023" spans="1:3">
      <c r="A9023" s="94">
        <f t="shared" si="143"/>
        <v>2011</v>
      </c>
      <c r="B9023" s="95">
        <v>40786</v>
      </c>
      <c r="C9023" s="96">
        <v>3.6</v>
      </c>
    </row>
    <row r="9024" spans="1:3">
      <c r="A9024" s="94">
        <f t="shared" si="143"/>
        <v>2011</v>
      </c>
      <c r="B9024" s="95">
        <v>40787</v>
      </c>
      <c r="C9024" s="96">
        <v>3.51</v>
      </c>
    </row>
    <row r="9025" spans="1:3">
      <c r="A9025" s="94">
        <f t="shared" si="143"/>
        <v>2011</v>
      </c>
      <c r="B9025" s="95">
        <v>40788</v>
      </c>
      <c r="C9025" s="96">
        <v>3.32</v>
      </c>
    </row>
    <row r="9026" spans="1:3">
      <c r="A9026" s="94">
        <f t="shared" si="143"/>
        <v>2011</v>
      </c>
      <c r="B9026" s="95">
        <v>40791</v>
      </c>
      <c r="C9026" s="99"/>
    </row>
    <row r="9027" spans="1:3">
      <c r="A9027" s="94">
        <f t="shared" si="143"/>
        <v>2011</v>
      </c>
      <c r="B9027" s="95">
        <v>40792</v>
      </c>
      <c r="C9027" s="96">
        <v>3.26</v>
      </c>
    </row>
    <row r="9028" spans="1:3">
      <c r="A9028" s="94">
        <f t="shared" si="143"/>
        <v>2011</v>
      </c>
      <c r="B9028" s="95">
        <v>40793</v>
      </c>
      <c r="C9028" s="96">
        <v>3.36</v>
      </c>
    </row>
    <row r="9029" spans="1:3">
      <c r="A9029" s="94">
        <f t="shared" si="143"/>
        <v>2011</v>
      </c>
      <c r="B9029" s="95">
        <v>40794</v>
      </c>
      <c r="C9029" s="96">
        <v>3.32</v>
      </c>
    </row>
    <row r="9030" spans="1:3">
      <c r="A9030" s="94">
        <f t="shared" si="143"/>
        <v>2011</v>
      </c>
      <c r="B9030" s="95">
        <v>40795</v>
      </c>
      <c r="C9030" s="96">
        <v>3.26</v>
      </c>
    </row>
    <row r="9031" spans="1:3">
      <c r="A9031" s="94">
        <f t="shared" si="143"/>
        <v>2011</v>
      </c>
      <c r="B9031" s="95">
        <v>40798</v>
      </c>
      <c r="C9031" s="96">
        <v>3.24</v>
      </c>
    </row>
    <row r="9032" spans="1:3">
      <c r="A9032" s="94">
        <f t="shared" si="143"/>
        <v>2011</v>
      </c>
      <c r="B9032" s="95">
        <v>40799</v>
      </c>
      <c r="C9032" s="96">
        <v>3.32</v>
      </c>
    </row>
    <row r="9033" spans="1:3">
      <c r="A9033" s="94">
        <f t="shared" si="143"/>
        <v>2011</v>
      </c>
      <c r="B9033" s="95">
        <v>40800</v>
      </c>
      <c r="C9033" s="96">
        <v>3.32</v>
      </c>
    </row>
    <row r="9034" spans="1:3">
      <c r="A9034" s="94">
        <f t="shared" si="143"/>
        <v>2011</v>
      </c>
      <c r="B9034" s="95">
        <v>40801</v>
      </c>
      <c r="C9034" s="96">
        <v>3.36</v>
      </c>
    </row>
    <row r="9035" spans="1:3">
      <c r="A9035" s="94">
        <f t="shared" si="143"/>
        <v>2011</v>
      </c>
      <c r="B9035" s="95">
        <v>40802</v>
      </c>
      <c r="C9035" s="96">
        <v>3.34</v>
      </c>
    </row>
    <row r="9036" spans="1:3">
      <c r="A9036" s="94">
        <f t="shared" si="143"/>
        <v>2011</v>
      </c>
      <c r="B9036" s="95">
        <v>40805</v>
      </c>
      <c r="C9036" s="96">
        <v>3.22</v>
      </c>
    </row>
    <row r="9037" spans="1:3">
      <c r="A9037" s="94">
        <f t="shared" ref="A9037:A9100" si="144">YEAR(B9037)</f>
        <v>2011</v>
      </c>
      <c r="B9037" s="95">
        <v>40806</v>
      </c>
      <c r="C9037" s="96">
        <v>3.2</v>
      </c>
    </row>
    <row r="9038" spans="1:3">
      <c r="A9038" s="94">
        <f t="shared" si="144"/>
        <v>2011</v>
      </c>
      <c r="B9038" s="95">
        <v>40807</v>
      </c>
      <c r="C9038" s="96">
        <v>3.03</v>
      </c>
    </row>
    <row r="9039" spans="1:3">
      <c r="A9039" s="94">
        <f t="shared" si="144"/>
        <v>2011</v>
      </c>
      <c r="B9039" s="95">
        <v>40808</v>
      </c>
      <c r="C9039" s="96">
        <v>2.78</v>
      </c>
    </row>
    <row r="9040" spans="1:3">
      <c r="A9040" s="94">
        <f t="shared" si="144"/>
        <v>2011</v>
      </c>
      <c r="B9040" s="95">
        <v>40809</v>
      </c>
      <c r="C9040" s="96">
        <v>2.89</v>
      </c>
    </row>
    <row r="9041" spans="1:3">
      <c r="A9041" s="94">
        <f t="shared" si="144"/>
        <v>2011</v>
      </c>
      <c r="B9041" s="95">
        <v>40812</v>
      </c>
      <c r="C9041" s="96">
        <v>2.99</v>
      </c>
    </row>
    <row r="9042" spans="1:3">
      <c r="A9042" s="94">
        <f t="shared" si="144"/>
        <v>2011</v>
      </c>
      <c r="B9042" s="95">
        <v>40813</v>
      </c>
      <c r="C9042" s="96">
        <v>3.08</v>
      </c>
    </row>
    <row r="9043" spans="1:3">
      <c r="A9043" s="94">
        <f t="shared" si="144"/>
        <v>2011</v>
      </c>
      <c r="B9043" s="95">
        <v>40814</v>
      </c>
      <c r="C9043" s="96">
        <v>3.1</v>
      </c>
    </row>
    <row r="9044" spans="1:3">
      <c r="A9044" s="94">
        <f t="shared" si="144"/>
        <v>2011</v>
      </c>
      <c r="B9044" s="95">
        <v>40815</v>
      </c>
      <c r="C9044" s="96">
        <v>3.03</v>
      </c>
    </row>
    <row r="9045" spans="1:3">
      <c r="A9045" s="94">
        <f t="shared" si="144"/>
        <v>2011</v>
      </c>
      <c r="B9045" s="95">
        <v>40816</v>
      </c>
      <c r="C9045" s="96">
        <v>2.9</v>
      </c>
    </row>
    <row r="9046" spans="1:3">
      <c r="A9046" s="94">
        <f t="shared" si="144"/>
        <v>2011</v>
      </c>
      <c r="B9046" s="95">
        <v>40819</v>
      </c>
      <c r="C9046" s="96">
        <v>2.76</v>
      </c>
    </row>
    <row r="9047" spans="1:3">
      <c r="A9047" s="94">
        <f t="shared" si="144"/>
        <v>2011</v>
      </c>
      <c r="B9047" s="95">
        <v>40820</v>
      </c>
      <c r="C9047" s="96">
        <v>2.77</v>
      </c>
    </row>
    <row r="9048" spans="1:3">
      <c r="A9048" s="94">
        <f t="shared" si="144"/>
        <v>2011</v>
      </c>
      <c r="B9048" s="95">
        <v>40821</v>
      </c>
      <c r="C9048" s="96">
        <v>2.87</v>
      </c>
    </row>
    <row r="9049" spans="1:3">
      <c r="A9049" s="94">
        <f t="shared" si="144"/>
        <v>2011</v>
      </c>
      <c r="B9049" s="95">
        <v>40822</v>
      </c>
      <c r="C9049" s="96">
        <v>2.96</v>
      </c>
    </row>
    <row r="9050" spans="1:3">
      <c r="A9050" s="94">
        <f t="shared" si="144"/>
        <v>2011</v>
      </c>
      <c r="B9050" s="95">
        <v>40823</v>
      </c>
      <c r="C9050" s="96">
        <v>3.02</v>
      </c>
    </row>
    <row r="9051" spans="1:3">
      <c r="A9051" s="94">
        <f t="shared" si="144"/>
        <v>2011</v>
      </c>
      <c r="B9051" s="95">
        <v>40826</v>
      </c>
      <c r="C9051" s="99"/>
    </row>
    <row r="9052" spans="1:3">
      <c r="A9052" s="94">
        <f t="shared" si="144"/>
        <v>2011</v>
      </c>
      <c r="B9052" s="95">
        <v>40827</v>
      </c>
      <c r="C9052" s="96">
        <v>3.11</v>
      </c>
    </row>
    <row r="9053" spans="1:3">
      <c r="A9053" s="94">
        <f t="shared" si="144"/>
        <v>2011</v>
      </c>
      <c r="B9053" s="95">
        <v>40828</v>
      </c>
      <c r="C9053" s="96">
        <v>3.19</v>
      </c>
    </row>
    <row r="9054" spans="1:3">
      <c r="A9054" s="94">
        <f t="shared" si="144"/>
        <v>2011</v>
      </c>
      <c r="B9054" s="95">
        <v>40829</v>
      </c>
      <c r="C9054" s="96">
        <v>3.15</v>
      </c>
    </row>
    <row r="9055" spans="1:3">
      <c r="A9055" s="94">
        <f t="shared" si="144"/>
        <v>2011</v>
      </c>
      <c r="B9055" s="95">
        <v>40830</v>
      </c>
      <c r="C9055" s="96">
        <v>3.22</v>
      </c>
    </row>
    <row r="9056" spans="1:3">
      <c r="A9056" s="94">
        <f t="shared" si="144"/>
        <v>2011</v>
      </c>
      <c r="B9056" s="95">
        <v>40833</v>
      </c>
      <c r="C9056" s="96">
        <v>3.13</v>
      </c>
    </row>
    <row r="9057" spans="1:3">
      <c r="A9057" s="94">
        <f t="shared" si="144"/>
        <v>2011</v>
      </c>
      <c r="B9057" s="95">
        <v>40834</v>
      </c>
      <c r="C9057" s="96">
        <v>3.17</v>
      </c>
    </row>
    <row r="9058" spans="1:3">
      <c r="A9058" s="94">
        <f t="shared" si="144"/>
        <v>2011</v>
      </c>
      <c r="B9058" s="95">
        <v>40835</v>
      </c>
      <c r="C9058" s="96">
        <v>3.17</v>
      </c>
    </row>
    <row r="9059" spans="1:3">
      <c r="A9059" s="94">
        <f t="shared" si="144"/>
        <v>2011</v>
      </c>
      <c r="B9059" s="95">
        <v>40836</v>
      </c>
      <c r="C9059" s="96">
        <v>3.19</v>
      </c>
    </row>
    <row r="9060" spans="1:3">
      <c r="A9060" s="94">
        <f t="shared" si="144"/>
        <v>2011</v>
      </c>
      <c r="B9060" s="95">
        <v>40837</v>
      </c>
      <c r="C9060" s="96">
        <v>3.26</v>
      </c>
    </row>
    <row r="9061" spans="1:3">
      <c r="A9061" s="94">
        <f t="shared" si="144"/>
        <v>2011</v>
      </c>
      <c r="B9061" s="95">
        <v>40840</v>
      </c>
      <c r="C9061" s="96">
        <v>3.27</v>
      </c>
    </row>
    <row r="9062" spans="1:3">
      <c r="A9062" s="94">
        <f t="shared" si="144"/>
        <v>2011</v>
      </c>
      <c r="B9062" s="95">
        <v>40841</v>
      </c>
      <c r="C9062" s="96">
        <v>3.13</v>
      </c>
    </row>
    <row r="9063" spans="1:3">
      <c r="A9063" s="94">
        <f t="shared" si="144"/>
        <v>2011</v>
      </c>
      <c r="B9063" s="95">
        <v>40842</v>
      </c>
      <c r="C9063" s="96">
        <v>3.22</v>
      </c>
    </row>
    <row r="9064" spans="1:3">
      <c r="A9064" s="94">
        <f t="shared" si="144"/>
        <v>2011</v>
      </c>
      <c r="B9064" s="95">
        <v>40843</v>
      </c>
      <c r="C9064" s="96">
        <v>3.45</v>
      </c>
    </row>
    <row r="9065" spans="1:3">
      <c r="A9065" s="94">
        <f t="shared" si="144"/>
        <v>2011</v>
      </c>
      <c r="B9065" s="95">
        <v>40844</v>
      </c>
      <c r="C9065" s="96">
        <v>3.36</v>
      </c>
    </row>
    <row r="9066" spans="1:3">
      <c r="A9066" s="94">
        <f t="shared" si="144"/>
        <v>2011</v>
      </c>
      <c r="B9066" s="95">
        <v>40847</v>
      </c>
      <c r="C9066" s="96">
        <v>3.16</v>
      </c>
    </row>
    <row r="9067" spans="1:3">
      <c r="A9067" s="94">
        <f t="shared" si="144"/>
        <v>2011</v>
      </c>
      <c r="B9067" s="95">
        <v>40848</v>
      </c>
      <c r="C9067" s="96">
        <v>2.99</v>
      </c>
    </row>
    <row r="9068" spans="1:3">
      <c r="A9068" s="94">
        <f t="shared" si="144"/>
        <v>2011</v>
      </c>
      <c r="B9068" s="95">
        <v>40849</v>
      </c>
      <c r="C9068" s="96">
        <v>3.03</v>
      </c>
    </row>
    <row r="9069" spans="1:3">
      <c r="A9069" s="94">
        <f t="shared" si="144"/>
        <v>2011</v>
      </c>
      <c r="B9069" s="95">
        <v>40850</v>
      </c>
      <c r="C9069" s="96">
        <v>3.1</v>
      </c>
    </row>
    <row r="9070" spans="1:3">
      <c r="A9070" s="94">
        <f t="shared" si="144"/>
        <v>2011</v>
      </c>
      <c r="B9070" s="95">
        <v>40851</v>
      </c>
      <c r="C9070" s="96">
        <v>3.09</v>
      </c>
    </row>
    <row r="9071" spans="1:3">
      <c r="A9071" s="94">
        <f t="shared" si="144"/>
        <v>2011</v>
      </c>
      <c r="B9071" s="95">
        <v>40854</v>
      </c>
      <c r="C9071" s="96">
        <v>3.05</v>
      </c>
    </row>
    <row r="9072" spans="1:3">
      <c r="A9072" s="94">
        <f t="shared" si="144"/>
        <v>2011</v>
      </c>
      <c r="B9072" s="95">
        <v>40855</v>
      </c>
      <c r="C9072" s="96">
        <v>3.13</v>
      </c>
    </row>
    <row r="9073" spans="1:3">
      <c r="A9073" s="94">
        <f t="shared" si="144"/>
        <v>2011</v>
      </c>
      <c r="B9073" s="95">
        <v>40856</v>
      </c>
      <c r="C9073" s="96">
        <v>3.03</v>
      </c>
    </row>
    <row r="9074" spans="1:3">
      <c r="A9074" s="94">
        <f t="shared" si="144"/>
        <v>2011</v>
      </c>
      <c r="B9074" s="95">
        <v>40857</v>
      </c>
      <c r="C9074" s="96">
        <v>3.12</v>
      </c>
    </row>
    <row r="9075" spans="1:3">
      <c r="A9075" s="94">
        <f t="shared" si="144"/>
        <v>2011</v>
      </c>
      <c r="B9075" s="95">
        <v>40858</v>
      </c>
      <c r="C9075" s="99"/>
    </row>
    <row r="9076" spans="1:3">
      <c r="A9076" s="94">
        <f t="shared" si="144"/>
        <v>2011</v>
      </c>
      <c r="B9076" s="95">
        <v>40861</v>
      </c>
      <c r="C9076" s="96">
        <v>3.09</v>
      </c>
    </row>
    <row r="9077" spans="1:3">
      <c r="A9077" s="94">
        <f t="shared" si="144"/>
        <v>2011</v>
      </c>
      <c r="B9077" s="95">
        <v>40862</v>
      </c>
      <c r="C9077" s="96">
        <v>3.1</v>
      </c>
    </row>
    <row r="9078" spans="1:3">
      <c r="A9078" s="94">
        <f t="shared" si="144"/>
        <v>2011</v>
      </c>
      <c r="B9078" s="95">
        <v>40863</v>
      </c>
      <c r="C9078" s="96">
        <v>3.05</v>
      </c>
    </row>
    <row r="9079" spans="1:3">
      <c r="A9079" s="94">
        <f t="shared" si="144"/>
        <v>2011</v>
      </c>
      <c r="B9079" s="95">
        <v>40864</v>
      </c>
      <c r="C9079" s="96">
        <v>2.98</v>
      </c>
    </row>
    <row r="9080" spans="1:3">
      <c r="A9080" s="94">
        <f t="shared" si="144"/>
        <v>2011</v>
      </c>
      <c r="B9080" s="95">
        <v>40865</v>
      </c>
      <c r="C9080" s="96">
        <v>2.99</v>
      </c>
    </row>
    <row r="9081" spans="1:3">
      <c r="A9081" s="94">
        <f t="shared" si="144"/>
        <v>2011</v>
      </c>
      <c r="B9081" s="95">
        <v>40868</v>
      </c>
      <c r="C9081" s="96">
        <v>2.96</v>
      </c>
    </row>
    <row r="9082" spans="1:3">
      <c r="A9082" s="94">
        <f t="shared" si="144"/>
        <v>2011</v>
      </c>
      <c r="B9082" s="95">
        <v>40869</v>
      </c>
      <c r="C9082" s="96">
        <v>2.91</v>
      </c>
    </row>
    <row r="9083" spans="1:3">
      <c r="A9083" s="94">
        <f t="shared" si="144"/>
        <v>2011</v>
      </c>
      <c r="B9083" s="95">
        <v>40870</v>
      </c>
      <c r="C9083" s="96">
        <v>2.82</v>
      </c>
    </row>
    <row r="9084" spans="1:3">
      <c r="A9084" s="94">
        <f t="shared" si="144"/>
        <v>2011</v>
      </c>
      <c r="B9084" s="95">
        <v>40871</v>
      </c>
      <c r="C9084" s="99"/>
    </row>
    <row r="9085" spans="1:3">
      <c r="A9085" s="94">
        <f t="shared" si="144"/>
        <v>2011</v>
      </c>
      <c r="B9085" s="95">
        <v>40872</v>
      </c>
      <c r="C9085" s="96">
        <v>2.92</v>
      </c>
    </row>
    <row r="9086" spans="1:3">
      <c r="A9086" s="94">
        <f t="shared" si="144"/>
        <v>2011</v>
      </c>
      <c r="B9086" s="95">
        <v>40875</v>
      </c>
      <c r="C9086" s="96">
        <v>2.93</v>
      </c>
    </row>
    <row r="9087" spans="1:3">
      <c r="A9087" s="94">
        <f t="shared" si="144"/>
        <v>2011</v>
      </c>
      <c r="B9087" s="95">
        <v>40876</v>
      </c>
      <c r="C9087" s="96">
        <v>2.96</v>
      </c>
    </row>
    <row r="9088" spans="1:3">
      <c r="A9088" s="94">
        <f t="shared" si="144"/>
        <v>2011</v>
      </c>
      <c r="B9088" s="95">
        <v>40877</v>
      </c>
      <c r="C9088" s="96">
        <v>3.06</v>
      </c>
    </row>
    <row r="9089" spans="1:3">
      <c r="A9089" s="94">
        <f t="shared" si="144"/>
        <v>2011</v>
      </c>
      <c r="B9089" s="95">
        <v>40878</v>
      </c>
      <c r="C9089" s="96">
        <v>3.12</v>
      </c>
    </row>
    <row r="9090" spans="1:3">
      <c r="A9090" s="94">
        <f t="shared" si="144"/>
        <v>2011</v>
      </c>
      <c r="B9090" s="95">
        <v>40879</v>
      </c>
      <c r="C9090" s="96">
        <v>3.03</v>
      </c>
    </row>
    <row r="9091" spans="1:3">
      <c r="A9091" s="94">
        <f t="shared" si="144"/>
        <v>2011</v>
      </c>
      <c r="B9091" s="95">
        <v>40882</v>
      </c>
      <c r="C9091" s="96">
        <v>3.02</v>
      </c>
    </row>
    <row r="9092" spans="1:3">
      <c r="A9092" s="94">
        <f t="shared" si="144"/>
        <v>2011</v>
      </c>
      <c r="B9092" s="95">
        <v>40883</v>
      </c>
      <c r="C9092" s="96">
        <v>3.09</v>
      </c>
    </row>
    <row r="9093" spans="1:3">
      <c r="A9093" s="94">
        <f t="shared" si="144"/>
        <v>2011</v>
      </c>
      <c r="B9093" s="95">
        <v>40884</v>
      </c>
      <c r="C9093" s="96">
        <v>3.04</v>
      </c>
    </row>
    <row r="9094" spans="1:3">
      <c r="A9094" s="94">
        <f t="shared" si="144"/>
        <v>2011</v>
      </c>
      <c r="B9094" s="95">
        <v>40885</v>
      </c>
      <c r="C9094" s="96">
        <v>3</v>
      </c>
    </row>
    <row r="9095" spans="1:3">
      <c r="A9095" s="94">
        <f t="shared" si="144"/>
        <v>2011</v>
      </c>
      <c r="B9095" s="95">
        <v>40886</v>
      </c>
      <c r="C9095" s="96">
        <v>3.1</v>
      </c>
    </row>
    <row r="9096" spans="1:3">
      <c r="A9096" s="94">
        <f t="shared" si="144"/>
        <v>2011</v>
      </c>
      <c r="B9096" s="95">
        <v>40889</v>
      </c>
      <c r="C9096" s="96">
        <v>3.06</v>
      </c>
    </row>
    <row r="9097" spans="1:3">
      <c r="A9097" s="94">
        <f t="shared" si="144"/>
        <v>2011</v>
      </c>
      <c r="B9097" s="95">
        <v>40890</v>
      </c>
      <c r="C9097" s="96">
        <v>2.98</v>
      </c>
    </row>
    <row r="9098" spans="1:3">
      <c r="A9098" s="94">
        <f t="shared" si="144"/>
        <v>2011</v>
      </c>
      <c r="B9098" s="95">
        <v>40891</v>
      </c>
      <c r="C9098" s="96">
        <v>2.91</v>
      </c>
    </row>
    <row r="9099" spans="1:3">
      <c r="A9099" s="94">
        <f t="shared" si="144"/>
        <v>2011</v>
      </c>
      <c r="B9099" s="95">
        <v>40892</v>
      </c>
      <c r="C9099" s="96">
        <v>2.92</v>
      </c>
    </row>
    <row r="9100" spans="1:3">
      <c r="A9100" s="94">
        <f t="shared" si="144"/>
        <v>2011</v>
      </c>
      <c r="B9100" s="95">
        <v>40893</v>
      </c>
      <c r="C9100" s="96">
        <v>2.86</v>
      </c>
    </row>
    <row r="9101" spans="1:3">
      <c r="A9101" s="94">
        <f t="shared" ref="A9101:A9164" si="145">YEAR(B9101)</f>
        <v>2011</v>
      </c>
      <c r="B9101" s="95">
        <v>40896</v>
      </c>
      <c r="C9101" s="96">
        <v>2.79</v>
      </c>
    </row>
    <row r="9102" spans="1:3">
      <c r="A9102" s="94">
        <f t="shared" si="145"/>
        <v>2011</v>
      </c>
      <c r="B9102" s="95">
        <v>40897</v>
      </c>
      <c r="C9102" s="96">
        <v>2.93</v>
      </c>
    </row>
    <row r="9103" spans="1:3">
      <c r="A9103" s="94">
        <f t="shared" si="145"/>
        <v>2011</v>
      </c>
      <c r="B9103" s="95">
        <v>40898</v>
      </c>
      <c r="C9103" s="96">
        <v>3</v>
      </c>
    </row>
    <row r="9104" spans="1:3">
      <c r="A9104" s="94">
        <f t="shared" si="145"/>
        <v>2011</v>
      </c>
      <c r="B9104" s="95">
        <v>40899</v>
      </c>
      <c r="C9104" s="96">
        <v>2.99</v>
      </c>
    </row>
    <row r="9105" spans="1:3">
      <c r="A9105" s="94">
        <f t="shared" si="145"/>
        <v>2011</v>
      </c>
      <c r="B9105" s="95">
        <v>40900</v>
      </c>
      <c r="C9105" s="96">
        <v>3.05</v>
      </c>
    </row>
    <row r="9106" spans="1:3">
      <c r="A9106" s="94">
        <f t="shared" si="145"/>
        <v>2011</v>
      </c>
      <c r="B9106" s="95">
        <v>40903</v>
      </c>
      <c r="C9106" s="99"/>
    </row>
    <row r="9107" spans="1:3">
      <c r="A9107" s="94">
        <f t="shared" si="145"/>
        <v>2011</v>
      </c>
      <c r="B9107" s="95">
        <v>40904</v>
      </c>
      <c r="C9107" s="96">
        <v>3.04</v>
      </c>
    </row>
    <row r="9108" spans="1:3">
      <c r="A9108" s="94">
        <f t="shared" si="145"/>
        <v>2011</v>
      </c>
      <c r="B9108" s="95">
        <v>40905</v>
      </c>
      <c r="C9108" s="96">
        <v>2.91</v>
      </c>
    </row>
    <row r="9109" spans="1:3">
      <c r="A9109" s="94">
        <f t="shared" si="145"/>
        <v>2011</v>
      </c>
      <c r="B9109" s="95">
        <v>40906</v>
      </c>
      <c r="C9109" s="96">
        <v>2.9</v>
      </c>
    </row>
    <row r="9110" spans="1:3">
      <c r="A9110" s="94">
        <f t="shared" si="145"/>
        <v>2011</v>
      </c>
      <c r="B9110" s="95">
        <v>40907</v>
      </c>
      <c r="C9110" s="96">
        <v>2.89</v>
      </c>
    </row>
    <row r="9111" spans="1:3">
      <c r="A9111" s="94">
        <f t="shared" si="145"/>
        <v>2012</v>
      </c>
      <c r="B9111" s="95">
        <v>40910</v>
      </c>
      <c r="C9111" s="99"/>
    </row>
    <row r="9112" spans="1:3">
      <c r="A9112" s="94">
        <f t="shared" si="145"/>
        <v>2012</v>
      </c>
      <c r="B9112" s="95">
        <v>40911</v>
      </c>
      <c r="C9112" s="96">
        <v>2.98</v>
      </c>
    </row>
    <row r="9113" spans="1:3">
      <c r="A9113" s="94">
        <f t="shared" si="145"/>
        <v>2012</v>
      </c>
      <c r="B9113" s="95">
        <v>40912</v>
      </c>
      <c r="C9113" s="96">
        <v>3.03</v>
      </c>
    </row>
    <row r="9114" spans="1:3">
      <c r="A9114" s="94">
        <f t="shared" si="145"/>
        <v>2012</v>
      </c>
      <c r="B9114" s="95">
        <v>40913</v>
      </c>
      <c r="C9114" s="96">
        <v>3.06</v>
      </c>
    </row>
    <row r="9115" spans="1:3">
      <c r="A9115" s="94">
        <f t="shared" si="145"/>
        <v>2012</v>
      </c>
      <c r="B9115" s="95">
        <v>40914</v>
      </c>
      <c r="C9115" s="96">
        <v>3.02</v>
      </c>
    </row>
    <row r="9116" spans="1:3">
      <c r="A9116" s="94">
        <f t="shared" si="145"/>
        <v>2012</v>
      </c>
      <c r="B9116" s="95">
        <v>40917</v>
      </c>
      <c r="C9116" s="96">
        <v>3.02</v>
      </c>
    </row>
    <row r="9117" spans="1:3">
      <c r="A9117" s="94">
        <f t="shared" si="145"/>
        <v>2012</v>
      </c>
      <c r="B9117" s="95">
        <v>40918</v>
      </c>
      <c r="C9117" s="96">
        <v>3.04</v>
      </c>
    </row>
    <row r="9118" spans="1:3">
      <c r="A9118" s="94">
        <f t="shared" si="145"/>
        <v>2012</v>
      </c>
      <c r="B9118" s="95">
        <v>40919</v>
      </c>
      <c r="C9118" s="96">
        <v>2.96</v>
      </c>
    </row>
    <row r="9119" spans="1:3">
      <c r="A9119" s="94">
        <f t="shared" si="145"/>
        <v>2012</v>
      </c>
      <c r="B9119" s="95">
        <v>40920</v>
      </c>
      <c r="C9119" s="96">
        <v>2.97</v>
      </c>
    </row>
    <row r="9120" spans="1:3">
      <c r="A9120" s="94">
        <f t="shared" si="145"/>
        <v>2012</v>
      </c>
      <c r="B9120" s="95">
        <v>40921</v>
      </c>
      <c r="C9120" s="96">
        <v>2.91</v>
      </c>
    </row>
    <row r="9121" spans="1:3">
      <c r="A9121" s="94">
        <f t="shared" si="145"/>
        <v>2012</v>
      </c>
      <c r="B9121" s="95">
        <v>40924</v>
      </c>
      <c r="C9121" s="99"/>
    </row>
    <row r="9122" spans="1:3">
      <c r="A9122" s="94">
        <f t="shared" si="145"/>
        <v>2012</v>
      </c>
      <c r="B9122" s="95">
        <v>40925</v>
      </c>
      <c r="C9122" s="96">
        <v>2.89</v>
      </c>
    </row>
    <row r="9123" spans="1:3">
      <c r="A9123" s="94">
        <f t="shared" si="145"/>
        <v>2012</v>
      </c>
      <c r="B9123" s="95">
        <v>40926</v>
      </c>
      <c r="C9123" s="96">
        <v>2.96</v>
      </c>
    </row>
    <row r="9124" spans="1:3">
      <c r="A9124" s="94">
        <f t="shared" si="145"/>
        <v>2012</v>
      </c>
      <c r="B9124" s="95">
        <v>40927</v>
      </c>
      <c r="C9124" s="96">
        <v>3.05</v>
      </c>
    </row>
    <row r="9125" spans="1:3">
      <c r="A9125" s="94">
        <f t="shared" si="145"/>
        <v>2012</v>
      </c>
      <c r="B9125" s="95">
        <v>40928</v>
      </c>
      <c r="C9125" s="96">
        <v>3.1</v>
      </c>
    </row>
    <row r="9126" spans="1:3">
      <c r="A9126" s="94">
        <f t="shared" si="145"/>
        <v>2012</v>
      </c>
      <c r="B9126" s="95">
        <v>40931</v>
      </c>
      <c r="C9126" s="96">
        <v>3.15</v>
      </c>
    </row>
    <row r="9127" spans="1:3">
      <c r="A9127" s="94">
        <f t="shared" si="145"/>
        <v>2012</v>
      </c>
      <c r="B9127" s="95">
        <v>40932</v>
      </c>
      <c r="C9127" s="96">
        <v>3.15</v>
      </c>
    </row>
    <row r="9128" spans="1:3">
      <c r="A9128" s="94">
        <f t="shared" si="145"/>
        <v>2012</v>
      </c>
      <c r="B9128" s="95">
        <v>40933</v>
      </c>
      <c r="C9128" s="96">
        <v>3.13</v>
      </c>
    </row>
    <row r="9129" spans="1:3">
      <c r="A9129" s="94">
        <f t="shared" si="145"/>
        <v>2012</v>
      </c>
      <c r="B9129" s="95">
        <v>40934</v>
      </c>
      <c r="C9129" s="96">
        <v>3.1</v>
      </c>
    </row>
    <row r="9130" spans="1:3">
      <c r="A9130" s="94">
        <f t="shared" si="145"/>
        <v>2012</v>
      </c>
      <c r="B9130" s="95">
        <v>40935</v>
      </c>
      <c r="C9130" s="96">
        <v>3.07</v>
      </c>
    </row>
    <row r="9131" spans="1:3">
      <c r="A9131" s="94">
        <f t="shared" si="145"/>
        <v>2012</v>
      </c>
      <c r="B9131" s="95">
        <v>40938</v>
      </c>
      <c r="C9131" s="96">
        <v>2.99</v>
      </c>
    </row>
    <row r="9132" spans="1:3">
      <c r="A9132" s="94">
        <f t="shared" si="145"/>
        <v>2012</v>
      </c>
      <c r="B9132" s="95">
        <v>40939</v>
      </c>
      <c r="C9132" s="96">
        <v>2.94</v>
      </c>
    </row>
    <row r="9133" spans="1:3">
      <c r="A9133" s="94">
        <f t="shared" si="145"/>
        <v>2012</v>
      </c>
      <c r="B9133" s="95">
        <v>40940</v>
      </c>
      <c r="C9133" s="96">
        <v>3.01</v>
      </c>
    </row>
    <row r="9134" spans="1:3">
      <c r="A9134" s="94">
        <f t="shared" si="145"/>
        <v>2012</v>
      </c>
      <c r="B9134" s="95">
        <v>40941</v>
      </c>
      <c r="C9134" s="96">
        <v>3.01</v>
      </c>
    </row>
    <row r="9135" spans="1:3">
      <c r="A9135" s="94">
        <f t="shared" si="145"/>
        <v>2012</v>
      </c>
      <c r="B9135" s="95">
        <v>40942</v>
      </c>
      <c r="C9135" s="96">
        <v>3.13</v>
      </c>
    </row>
    <row r="9136" spans="1:3">
      <c r="A9136" s="94">
        <f t="shared" si="145"/>
        <v>2012</v>
      </c>
      <c r="B9136" s="95">
        <v>40945</v>
      </c>
      <c r="C9136" s="96">
        <v>3.08</v>
      </c>
    </row>
    <row r="9137" spans="1:3">
      <c r="A9137" s="94">
        <f t="shared" si="145"/>
        <v>2012</v>
      </c>
      <c r="B9137" s="95">
        <v>40946</v>
      </c>
      <c r="C9137" s="96">
        <v>3.14</v>
      </c>
    </row>
    <row r="9138" spans="1:3">
      <c r="A9138" s="94">
        <f t="shared" si="145"/>
        <v>2012</v>
      </c>
      <c r="B9138" s="95">
        <v>40947</v>
      </c>
      <c r="C9138" s="96">
        <v>3.14</v>
      </c>
    </row>
    <row r="9139" spans="1:3">
      <c r="A9139" s="94">
        <f t="shared" si="145"/>
        <v>2012</v>
      </c>
      <c r="B9139" s="95">
        <v>40948</v>
      </c>
      <c r="C9139" s="96">
        <v>3.2</v>
      </c>
    </row>
    <row r="9140" spans="1:3">
      <c r="A9140" s="94">
        <f t="shared" si="145"/>
        <v>2012</v>
      </c>
      <c r="B9140" s="95">
        <v>40949</v>
      </c>
      <c r="C9140" s="96">
        <v>3.11</v>
      </c>
    </row>
    <row r="9141" spans="1:3">
      <c r="A9141" s="94">
        <f t="shared" si="145"/>
        <v>2012</v>
      </c>
      <c r="B9141" s="95">
        <v>40952</v>
      </c>
      <c r="C9141" s="96">
        <v>3.14</v>
      </c>
    </row>
    <row r="9142" spans="1:3">
      <c r="A9142" s="94">
        <f t="shared" si="145"/>
        <v>2012</v>
      </c>
      <c r="B9142" s="95">
        <v>40953</v>
      </c>
      <c r="C9142" s="96">
        <v>3.06</v>
      </c>
    </row>
    <row r="9143" spans="1:3">
      <c r="A9143" s="94">
        <f t="shared" si="145"/>
        <v>2012</v>
      </c>
      <c r="B9143" s="95">
        <v>40954</v>
      </c>
      <c r="C9143" s="96">
        <v>3.09</v>
      </c>
    </row>
    <row r="9144" spans="1:3">
      <c r="A9144" s="94">
        <f t="shared" si="145"/>
        <v>2012</v>
      </c>
      <c r="B9144" s="95">
        <v>40955</v>
      </c>
      <c r="C9144" s="96">
        <v>3.14</v>
      </c>
    </row>
    <row r="9145" spans="1:3">
      <c r="A9145" s="94">
        <f t="shared" si="145"/>
        <v>2012</v>
      </c>
      <c r="B9145" s="95">
        <v>40956</v>
      </c>
      <c r="C9145" s="96">
        <v>3.16</v>
      </c>
    </row>
    <row r="9146" spans="1:3">
      <c r="A9146" s="94">
        <f t="shared" si="145"/>
        <v>2012</v>
      </c>
      <c r="B9146" s="95">
        <v>40959</v>
      </c>
      <c r="C9146" s="99"/>
    </row>
    <row r="9147" spans="1:3">
      <c r="A9147" s="94">
        <f t="shared" si="145"/>
        <v>2012</v>
      </c>
      <c r="B9147" s="95">
        <v>40960</v>
      </c>
      <c r="C9147" s="96">
        <v>3.2</v>
      </c>
    </row>
    <row r="9148" spans="1:3">
      <c r="A9148" s="94">
        <f t="shared" si="145"/>
        <v>2012</v>
      </c>
      <c r="B9148" s="95">
        <v>40961</v>
      </c>
      <c r="C9148" s="96">
        <v>3.15</v>
      </c>
    </row>
    <row r="9149" spans="1:3">
      <c r="A9149" s="94">
        <f t="shared" si="145"/>
        <v>2012</v>
      </c>
      <c r="B9149" s="95">
        <v>40962</v>
      </c>
      <c r="C9149" s="96">
        <v>3.13</v>
      </c>
    </row>
    <row r="9150" spans="1:3">
      <c r="A9150" s="94">
        <f t="shared" si="145"/>
        <v>2012</v>
      </c>
      <c r="B9150" s="95">
        <v>40963</v>
      </c>
      <c r="C9150" s="96">
        <v>3.1</v>
      </c>
    </row>
    <row r="9151" spans="1:3">
      <c r="A9151" s="94">
        <f t="shared" si="145"/>
        <v>2012</v>
      </c>
      <c r="B9151" s="95">
        <v>40966</v>
      </c>
      <c r="C9151" s="96">
        <v>3.04</v>
      </c>
    </row>
    <row r="9152" spans="1:3">
      <c r="A9152" s="94">
        <f t="shared" si="145"/>
        <v>2012</v>
      </c>
      <c r="B9152" s="95">
        <v>40967</v>
      </c>
      <c r="C9152" s="96">
        <v>3.07</v>
      </c>
    </row>
    <row r="9153" spans="1:3">
      <c r="A9153" s="94">
        <f t="shared" si="145"/>
        <v>2012</v>
      </c>
      <c r="B9153" s="95">
        <v>40968</v>
      </c>
      <c r="C9153" s="96">
        <v>3.08</v>
      </c>
    </row>
    <row r="9154" spans="1:3">
      <c r="A9154" s="94">
        <f t="shared" si="145"/>
        <v>2012</v>
      </c>
      <c r="B9154" s="95">
        <v>40969</v>
      </c>
      <c r="C9154" s="96">
        <v>3.15</v>
      </c>
    </row>
    <row r="9155" spans="1:3">
      <c r="A9155" s="94">
        <f t="shared" si="145"/>
        <v>2012</v>
      </c>
      <c r="B9155" s="95">
        <v>40970</v>
      </c>
      <c r="C9155" s="96">
        <v>3.11</v>
      </c>
    </row>
    <row r="9156" spans="1:3">
      <c r="A9156" s="94">
        <f t="shared" si="145"/>
        <v>2012</v>
      </c>
      <c r="B9156" s="95">
        <v>40973</v>
      </c>
      <c r="C9156" s="96">
        <v>3.13</v>
      </c>
    </row>
    <row r="9157" spans="1:3">
      <c r="A9157" s="94">
        <f t="shared" si="145"/>
        <v>2012</v>
      </c>
      <c r="B9157" s="95">
        <v>40974</v>
      </c>
      <c r="C9157" s="96">
        <v>3.08</v>
      </c>
    </row>
    <row r="9158" spans="1:3">
      <c r="A9158" s="94">
        <f t="shared" si="145"/>
        <v>2012</v>
      </c>
      <c r="B9158" s="95">
        <v>40975</v>
      </c>
      <c r="C9158" s="96">
        <v>3.12</v>
      </c>
    </row>
    <row r="9159" spans="1:3">
      <c r="A9159" s="94">
        <f t="shared" si="145"/>
        <v>2012</v>
      </c>
      <c r="B9159" s="95">
        <v>40976</v>
      </c>
      <c r="C9159" s="96">
        <v>3.18</v>
      </c>
    </row>
    <row r="9160" spans="1:3">
      <c r="A9160" s="94">
        <f t="shared" si="145"/>
        <v>2012</v>
      </c>
      <c r="B9160" s="95">
        <v>40977</v>
      </c>
      <c r="C9160" s="96">
        <v>3.19</v>
      </c>
    </row>
    <row r="9161" spans="1:3">
      <c r="A9161" s="94">
        <f t="shared" si="145"/>
        <v>2012</v>
      </c>
      <c r="B9161" s="95">
        <v>40980</v>
      </c>
      <c r="C9161" s="96">
        <v>3.17</v>
      </c>
    </row>
    <row r="9162" spans="1:3">
      <c r="A9162" s="94">
        <f t="shared" si="145"/>
        <v>2012</v>
      </c>
      <c r="B9162" s="95">
        <v>40981</v>
      </c>
      <c r="C9162" s="96">
        <v>3.26</v>
      </c>
    </row>
    <row r="9163" spans="1:3">
      <c r="A9163" s="94">
        <f t="shared" si="145"/>
        <v>2012</v>
      </c>
      <c r="B9163" s="95">
        <v>40982</v>
      </c>
      <c r="C9163" s="96">
        <v>3.43</v>
      </c>
    </row>
    <row r="9164" spans="1:3">
      <c r="A9164" s="94">
        <f t="shared" si="145"/>
        <v>2012</v>
      </c>
      <c r="B9164" s="95">
        <v>40983</v>
      </c>
      <c r="C9164" s="96">
        <v>3.41</v>
      </c>
    </row>
    <row r="9165" spans="1:3">
      <c r="A9165" s="94">
        <f t="shared" ref="A9165:A9228" si="146">YEAR(B9165)</f>
        <v>2012</v>
      </c>
      <c r="B9165" s="95">
        <v>40984</v>
      </c>
      <c r="C9165" s="96">
        <v>3.41</v>
      </c>
    </row>
    <row r="9166" spans="1:3">
      <c r="A9166" s="94">
        <f t="shared" si="146"/>
        <v>2012</v>
      </c>
      <c r="B9166" s="95">
        <v>40987</v>
      </c>
      <c r="C9166" s="96">
        <v>3.48</v>
      </c>
    </row>
    <row r="9167" spans="1:3">
      <c r="A9167" s="94">
        <f t="shared" si="146"/>
        <v>2012</v>
      </c>
      <c r="B9167" s="95">
        <v>40988</v>
      </c>
      <c r="C9167" s="96">
        <v>3.46</v>
      </c>
    </row>
    <row r="9168" spans="1:3">
      <c r="A9168" s="94">
        <f t="shared" si="146"/>
        <v>2012</v>
      </c>
      <c r="B9168" s="95">
        <v>40989</v>
      </c>
      <c r="C9168" s="96">
        <v>3.38</v>
      </c>
    </row>
    <row r="9169" spans="1:3">
      <c r="A9169" s="94">
        <f t="shared" si="146"/>
        <v>2012</v>
      </c>
      <c r="B9169" s="95">
        <v>40990</v>
      </c>
      <c r="C9169" s="96">
        <v>3.37</v>
      </c>
    </row>
    <row r="9170" spans="1:3">
      <c r="A9170" s="94">
        <f t="shared" si="146"/>
        <v>2012</v>
      </c>
      <c r="B9170" s="95">
        <v>40991</v>
      </c>
      <c r="C9170" s="96">
        <v>3.31</v>
      </c>
    </row>
    <row r="9171" spans="1:3">
      <c r="A9171" s="94">
        <f t="shared" si="146"/>
        <v>2012</v>
      </c>
      <c r="B9171" s="95">
        <v>40994</v>
      </c>
      <c r="C9171" s="96">
        <v>3.33</v>
      </c>
    </row>
    <row r="9172" spans="1:3">
      <c r="A9172" s="94">
        <f t="shared" si="146"/>
        <v>2012</v>
      </c>
      <c r="B9172" s="95">
        <v>40995</v>
      </c>
      <c r="C9172" s="96">
        <v>3.29</v>
      </c>
    </row>
    <row r="9173" spans="1:3">
      <c r="A9173" s="94">
        <f t="shared" si="146"/>
        <v>2012</v>
      </c>
      <c r="B9173" s="95">
        <v>40996</v>
      </c>
      <c r="C9173" s="96">
        <v>3.31</v>
      </c>
    </row>
    <row r="9174" spans="1:3">
      <c r="A9174" s="94">
        <f t="shared" si="146"/>
        <v>2012</v>
      </c>
      <c r="B9174" s="95">
        <v>40997</v>
      </c>
      <c r="C9174" s="96">
        <v>3.27</v>
      </c>
    </row>
    <row r="9175" spans="1:3">
      <c r="A9175" s="94">
        <f t="shared" si="146"/>
        <v>2012</v>
      </c>
      <c r="B9175" s="95">
        <v>40998</v>
      </c>
      <c r="C9175" s="96">
        <v>3.35</v>
      </c>
    </row>
    <row r="9176" spans="1:3">
      <c r="A9176" s="94">
        <f t="shared" si="146"/>
        <v>2012</v>
      </c>
      <c r="B9176" s="95">
        <v>41001</v>
      </c>
      <c r="C9176" s="96">
        <v>3.35</v>
      </c>
    </row>
    <row r="9177" spans="1:3">
      <c r="A9177" s="94">
        <f t="shared" si="146"/>
        <v>2012</v>
      </c>
      <c r="B9177" s="95">
        <v>41002</v>
      </c>
      <c r="C9177" s="96">
        <v>3.41</v>
      </c>
    </row>
    <row r="9178" spans="1:3">
      <c r="A9178" s="94">
        <f t="shared" si="146"/>
        <v>2012</v>
      </c>
      <c r="B9178" s="95">
        <v>41003</v>
      </c>
      <c r="C9178" s="96">
        <v>3.37</v>
      </c>
    </row>
    <row r="9179" spans="1:3">
      <c r="A9179" s="94">
        <f t="shared" si="146"/>
        <v>2012</v>
      </c>
      <c r="B9179" s="95">
        <v>41004</v>
      </c>
      <c r="C9179" s="96">
        <v>3.32</v>
      </c>
    </row>
    <row r="9180" spans="1:3">
      <c r="A9180" s="94">
        <f t="shared" si="146"/>
        <v>2012</v>
      </c>
      <c r="B9180" s="95">
        <v>41005</v>
      </c>
      <c r="C9180" s="96">
        <v>3.21</v>
      </c>
    </row>
    <row r="9181" spans="1:3">
      <c r="A9181" s="94">
        <f t="shared" si="146"/>
        <v>2012</v>
      </c>
      <c r="B9181" s="95">
        <v>41008</v>
      </c>
      <c r="C9181" s="96">
        <v>3.18</v>
      </c>
    </row>
    <row r="9182" spans="1:3">
      <c r="A9182" s="94">
        <f t="shared" si="146"/>
        <v>2012</v>
      </c>
      <c r="B9182" s="95">
        <v>41009</v>
      </c>
      <c r="C9182" s="96">
        <v>3.13</v>
      </c>
    </row>
    <row r="9183" spans="1:3">
      <c r="A9183" s="94">
        <f t="shared" si="146"/>
        <v>2012</v>
      </c>
      <c r="B9183" s="95">
        <v>41010</v>
      </c>
      <c r="C9183" s="96">
        <v>3.18</v>
      </c>
    </row>
    <row r="9184" spans="1:3">
      <c r="A9184" s="94">
        <f t="shared" si="146"/>
        <v>2012</v>
      </c>
      <c r="B9184" s="95">
        <v>41011</v>
      </c>
      <c r="C9184" s="96">
        <v>3.22</v>
      </c>
    </row>
    <row r="9185" spans="1:3">
      <c r="A9185" s="94">
        <f t="shared" si="146"/>
        <v>2012</v>
      </c>
      <c r="B9185" s="95">
        <v>41012</v>
      </c>
      <c r="C9185" s="96">
        <v>3.14</v>
      </c>
    </row>
    <row r="9186" spans="1:3">
      <c r="A9186" s="94">
        <f t="shared" si="146"/>
        <v>2012</v>
      </c>
      <c r="B9186" s="95">
        <v>41015</v>
      </c>
      <c r="C9186" s="96">
        <v>3.12</v>
      </c>
    </row>
    <row r="9187" spans="1:3">
      <c r="A9187" s="94">
        <f t="shared" si="146"/>
        <v>2012</v>
      </c>
      <c r="B9187" s="95">
        <v>41016</v>
      </c>
      <c r="C9187" s="96">
        <v>3.15</v>
      </c>
    </row>
    <row r="9188" spans="1:3">
      <c r="A9188" s="94">
        <f t="shared" si="146"/>
        <v>2012</v>
      </c>
      <c r="B9188" s="95">
        <v>41017</v>
      </c>
      <c r="C9188" s="96">
        <v>3.13</v>
      </c>
    </row>
    <row r="9189" spans="1:3">
      <c r="A9189" s="94">
        <f t="shared" si="146"/>
        <v>2012</v>
      </c>
      <c r="B9189" s="95">
        <v>41018</v>
      </c>
      <c r="C9189" s="96">
        <v>3.12</v>
      </c>
    </row>
    <row r="9190" spans="1:3">
      <c r="A9190" s="94">
        <f t="shared" si="146"/>
        <v>2012</v>
      </c>
      <c r="B9190" s="95">
        <v>41019</v>
      </c>
      <c r="C9190" s="96">
        <v>3.12</v>
      </c>
    </row>
    <row r="9191" spans="1:3">
      <c r="A9191" s="94">
        <f t="shared" si="146"/>
        <v>2012</v>
      </c>
      <c r="B9191" s="95">
        <v>41022</v>
      </c>
      <c r="C9191" s="96">
        <v>3.08</v>
      </c>
    </row>
    <row r="9192" spans="1:3">
      <c r="A9192" s="94">
        <f t="shared" si="146"/>
        <v>2012</v>
      </c>
      <c r="B9192" s="95">
        <v>41023</v>
      </c>
      <c r="C9192" s="96">
        <v>3.12</v>
      </c>
    </row>
    <row r="9193" spans="1:3">
      <c r="A9193" s="94">
        <f t="shared" si="146"/>
        <v>2012</v>
      </c>
      <c r="B9193" s="95">
        <v>41024</v>
      </c>
      <c r="C9193" s="96">
        <v>3.15</v>
      </c>
    </row>
    <row r="9194" spans="1:3">
      <c r="A9194" s="94">
        <f t="shared" si="146"/>
        <v>2012</v>
      </c>
      <c r="B9194" s="95">
        <v>41025</v>
      </c>
      <c r="C9194" s="96">
        <v>3.13</v>
      </c>
    </row>
    <row r="9195" spans="1:3">
      <c r="A9195" s="94">
        <f t="shared" si="146"/>
        <v>2012</v>
      </c>
      <c r="B9195" s="95">
        <v>41026</v>
      </c>
      <c r="C9195" s="96">
        <v>3.12</v>
      </c>
    </row>
    <row r="9196" spans="1:3">
      <c r="A9196" s="94">
        <f t="shared" si="146"/>
        <v>2012</v>
      </c>
      <c r="B9196" s="95">
        <v>41029</v>
      </c>
      <c r="C9196" s="96">
        <v>3.12</v>
      </c>
    </row>
    <row r="9197" spans="1:3">
      <c r="A9197" s="94">
        <f t="shared" si="146"/>
        <v>2012</v>
      </c>
      <c r="B9197" s="95">
        <v>41030</v>
      </c>
      <c r="C9197" s="96">
        <v>3.16</v>
      </c>
    </row>
    <row r="9198" spans="1:3">
      <c r="A9198" s="94">
        <f t="shared" si="146"/>
        <v>2012</v>
      </c>
      <c r="B9198" s="95">
        <v>41031</v>
      </c>
      <c r="C9198" s="96">
        <v>3.11</v>
      </c>
    </row>
    <row r="9199" spans="1:3">
      <c r="A9199" s="94">
        <f t="shared" si="146"/>
        <v>2012</v>
      </c>
      <c r="B9199" s="95">
        <v>41032</v>
      </c>
      <c r="C9199" s="96">
        <v>3.12</v>
      </c>
    </row>
    <row r="9200" spans="1:3">
      <c r="A9200" s="94">
        <f t="shared" si="146"/>
        <v>2012</v>
      </c>
      <c r="B9200" s="95">
        <v>41033</v>
      </c>
      <c r="C9200" s="96">
        <v>3.07</v>
      </c>
    </row>
    <row r="9201" spans="1:3">
      <c r="A9201" s="94">
        <f t="shared" si="146"/>
        <v>2012</v>
      </c>
      <c r="B9201" s="95">
        <v>41036</v>
      </c>
      <c r="C9201" s="96">
        <v>3.07</v>
      </c>
    </row>
    <row r="9202" spans="1:3">
      <c r="A9202" s="94">
        <f t="shared" si="146"/>
        <v>2012</v>
      </c>
      <c r="B9202" s="95">
        <v>41037</v>
      </c>
      <c r="C9202" s="96">
        <v>3.03</v>
      </c>
    </row>
    <row r="9203" spans="1:3">
      <c r="A9203" s="94">
        <f t="shared" si="146"/>
        <v>2012</v>
      </c>
      <c r="B9203" s="95">
        <v>41038</v>
      </c>
      <c r="C9203" s="96">
        <v>3.03</v>
      </c>
    </row>
    <row r="9204" spans="1:3">
      <c r="A9204" s="94">
        <f t="shared" si="146"/>
        <v>2012</v>
      </c>
      <c r="B9204" s="95">
        <v>41039</v>
      </c>
      <c r="C9204" s="96">
        <v>3.07</v>
      </c>
    </row>
    <row r="9205" spans="1:3">
      <c r="A9205" s="94">
        <f t="shared" si="146"/>
        <v>2012</v>
      </c>
      <c r="B9205" s="95">
        <v>41040</v>
      </c>
      <c r="C9205" s="96">
        <v>3.02</v>
      </c>
    </row>
    <row r="9206" spans="1:3">
      <c r="A9206" s="94">
        <f t="shared" si="146"/>
        <v>2012</v>
      </c>
      <c r="B9206" s="95">
        <v>41043</v>
      </c>
      <c r="C9206" s="96">
        <v>2.95</v>
      </c>
    </row>
    <row r="9207" spans="1:3">
      <c r="A9207" s="94">
        <f t="shared" si="146"/>
        <v>2012</v>
      </c>
      <c r="B9207" s="95">
        <v>41044</v>
      </c>
      <c r="C9207" s="96">
        <v>2.91</v>
      </c>
    </row>
    <row r="9208" spans="1:3">
      <c r="A9208" s="94">
        <f t="shared" si="146"/>
        <v>2012</v>
      </c>
      <c r="B9208" s="95">
        <v>41045</v>
      </c>
      <c r="C9208" s="96">
        <v>2.9</v>
      </c>
    </row>
    <row r="9209" spans="1:3">
      <c r="A9209" s="94">
        <f t="shared" si="146"/>
        <v>2012</v>
      </c>
      <c r="B9209" s="95">
        <v>41046</v>
      </c>
      <c r="C9209" s="96">
        <v>2.8</v>
      </c>
    </row>
    <row r="9210" spans="1:3">
      <c r="A9210" s="94">
        <f t="shared" si="146"/>
        <v>2012</v>
      </c>
      <c r="B9210" s="95">
        <v>41047</v>
      </c>
      <c r="C9210" s="96">
        <v>2.8</v>
      </c>
    </row>
    <row r="9211" spans="1:3">
      <c r="A9211" s="94">
        <f t="shared" si="146"/>
        <v>2012</v>
      </c>
      <c r="B9211" s="95">
        <v>41050</v>
      </c>
      <c r="C9211" s="96">
        <v>2.8</v>
      </c>
    </row>
    <row r="9212" spans="1:3">
      <c r="A9212" s="94">
        <f t="shared" si="146"/>
        <v>2012</v>
      </c>
      <c r="B9212" s="95">
        <v>41051</v>
      </c>
      <c r="C9212" s="96">
        <v>2.88</v>
      </c>
    </row>
    <row r="9213" spans="1:3">
      <c r="A9213" s="94">
        <f t="shared" si="146"/>
        <v>2012</v>
      </c>
      <c r="B9213" s="95">
        <v>41052</v>
      </c>
      <c r="C9213" s="96">
        <v>2.81</v>
      </c>
    </row>
    <row r="9214" spans="1:3">
      <c r="A9214" s="94">
        <f t="shared" si="146"/>
        <v>2012</v>
      </c>
      <c r="B9214" s="95">
        <v>41053</v>
      </c>
      <c r="C9214" s="96">
        <v>2.86</v>
      </c>
    </row>
    <row r="9215" spans="1:3">
      <c r="A9215" s="94">
        <f t="shared" si="146"/>
        <v>2012</v>
      </c>
      <c r="B9215" s="95">
        <v>41054</v>
      </c>
      <c r="C9215" s="96">
        <v>2.85</v>
      </c>
    </row>
    <row r="9216" spans="1:3">
      <c r="A9216" s="94">
        <f t="shared" si="146"/>
        <v>2012</v>
      </c>
      <c r="B9216" s="95">
        <v>41057</v>
      </c>
      <c r="C9216" s="99"/>
    </row>
    <row r="9217" spans="1:3">
      <c r="A9217" s="94">
        <f t="shared" si="146"/>
        <v>2012</v>
      </c>
      <c r="B9217" s="95">
        <v>41058</v>
      </c>
      <c r="C9217" s="96">
        <v>2.85</v>
      </c>
    </row>
    <row r="9218" spans="1:3">
      <c r="A9218" s="94">
        <f t="shared" si="146"/>
        <v>2012</v>
      </c>
      <c r="B9218" s="95">
        <v>41059</v>
      </c>
      <c r="C9218" s="96">
        <v>2.72</v>
      </c>
    </row>
    <row r="9219" spans="1:3">
      <c r="A9219" s="94">
        <f t="shared" si="146"/>
        <v>2012</v>
      </c>
      <c r="B9219" s="95">
        <v>41060</v>
      </c>
      <c r="C9219" s="96">
        <v>2.67</v>
      </c>
    </row>
    <row r="9220" spans="1:3">
      <c r="A9220" s="94">
        <f t="shared" si="146"/>
        <v>2012</v>
      </c>
      <c r="B9220" s="95">
        <v>41061</v>
      </c>
      <c r="C9220" s="96">
        <v>2.5299999999999998</v>
      </c>
    </row>
    <row r="9221" spans="1:3">
      <c r="A9221" s="94">
        <f t="shared" si="146"/>
        <v>2012</v>
      </c>
      <c r="B9221" s="95">
        <v>41064</v>
      </c>
      <c r="C9221" s="96">
        <v>2.56</v>
      </c>
    </row>
    <row r="9222" spans="1:3">
      <c r="A9222" s="94">
        <f t="shared" si="146"/>
        <v>2012</v>
      </c>
      <c r="B9222" s="95">
        <v>41065</v>
      </c>
      <c r="C9222" s="96">
        <v>2.63</v>
      </c>
    </row>
    <row r="9223" spans="1:3">
      <c r="A9223" s="94">
        <f t="shared" si="146"/>
        <v>2012</v>
      </c>
      <c r="B9223" s="95">
        <v>41066</v>
      </c>
      <c r="C9223" s="96">
        <v>2.73</v>
      </c>
    </row>
    <row r="9224" spans="1:3">
      <c r="A9224" s="94">
        <f t="shared" si="146"/>
        <v>2012</v>
      </c>
      <c r="B9224" s="95">
        <v>41067</v>
      </c>
      <c r="C9224" s="96">
        <v>2.75</v>
      </c>
    </row>
    <row r="9225" spans="1:3">
      <c r="A9225" s="94">
        <f t="shared" si="146"/>
        <v>2012</v>
      </c>
      <c r="B9225" s="95">
        <v>41068</v>
      </c>
      <c r="C9225" s="96">
        <v>2.77</v>
      </c>
    </row>
    <row r="9226" spans="1:3">
      <c r="A9226" s="94">
        <f t="shared" si="146"/>
        <v>2012</v>
      </c>
      <c r="B9226" s="95">
        <v>41071</v>
      </c>
      <c r="C9226" s="96">
        <v>2.71</v>
      </c>
    </row>
    <row r="9227" spans="1:3">
      <c r="A9227" s="94">
        <f t="shared" si="146"/>
        <v>2012</v>
      </c>
      <c r="B9227" s="95">
        <v>41072</v>
      </c>
      <c r="C9227" s="96">
        <v>2.77</v>
      </c>
    </row>
    <row r="9228" spans="1:3">
      <c r="A9228" s="94">
        <f t="shared" si="146"/>
        <v>2012</v>
      </c>
      <c r="B9228" s="95">
        <v>41073</v>
      </c>
      <c r="C9228" s="96">
        <v>2.7</v>
      </c>
    </row>
    <row r="9229" spans="1:3">
      <c r="A9229" s="94">
        <f t="shared" ref="A9229:A9292" si="147">YEAR(B9229)</f>
        <v>2012</v>
      </c>
      <c r="B9229" s="95">
        <v>41074</v>
      </c>
      <c r="C9229" s="96">
        <v>2.73</v>
      </c>
    </row>
    <row r="9230" spans="1:3">
      <c r="A9230" s="94">
        <f t="shared" si="147"/>
        <v>2012</v>
      </c>
      <c r="B9230" s="95">
        <v>41075</v>
      </c>
      <c r="C9230" s="96">
        <v>2.7</v>
      </c>
    </row>
    <row r="9231" spans="1:3">
      <c r="A9231" s="94">
        <f t="shared" si="147"/>
        <v>2012</v>
      </c>
      <c r="B9231" s="95">
        <v>41078</v>
      </c>
      <c r="C9231" s="96">
        <v>2.67</v>
      </c>
    </row>
    <row r="9232" spans="1:3">
      <c r="A9232" s="94">
        <f t="shared" si="147"/>
        <v>2012</v>
      </c>
      <c r="B9232" s="95">
        <v>41079</v>
      </c>
      <c r="C9232" s="96">
        <v>2.73</v>
      </c>
    </row>
    <row r="9233" spans="1:3">
      <c r="A9233" s="94">
        <f t="shared" si="147"/>
        <v>2012</v>
      </c>
      <c r="B9233" s="95">
        <v>41080</v>
      </c>
      <c r="C9233" s="96">
        <v>2.72</v>
      </c>
    </row>
    <row r="9234" spans="1:3">
      <c r="A9234" s="94">
        <f t="shared" si="147"/>
        <v>2012</v>
      </c>
      <c r="B9234" s="95">
        <v>41081</v>
      </c>
      <c r="C9234" s="96">
        <v>2.68</v>
      </c>
    </row>
    <row r="9235" spans="1:3">
      <c r="A9235" s="94">
        <f t="shared" si="147"/>
        <v>2012</v>
      </c>
      <c r="B9235" s="95">
        <v>41082</v>
      </c>
      <c r="C9235" s="96">
        <v>2.75</v>
      </c>
    </row>
    <row r="9236" spans="1:3">
      <c r="A9236" s="94">
        <f t="shared" si="147"/>
        <v>2012</v>
      </c>
      <c r="B9236" s="95">
        <v>41085</v>
      </c>
      <c r="C9236" s="96">
        <v>2.69</v>
      </c>
    </row>
    <row r="9237" spans="1:3">
      <c r="A9237" s="94">
        <f t="shared" si="147"/>
        <v>2012</v>
      </c>
      <c r="B9237" s="95">
        <v>41086</v>
      </c>
      <c r="C9237" s="96">
        <v>2.71</v>
      </c>
    </row>
    <row r="9238" spans="1:3">
      <c r="A9238" s="94">
        <f t="shared" si="147"/>
        <v>2012</v>
      </c>
      <c r="B9238" s="95">
        <v>41087</v>
      </c>
      <c r="C9238" s="96">
        <v>2.7</v>
      </c>
    </row>
    <row r="9239" spans="1:3">
      <c r="A9239" s="94">
        <f t="shared" si="147"/>
        <v>2012</v>
      </c>
      <c r="B9239" s="95">
        <v>41088</v>
      </c>
      <c r="C9239" s="96">
        <v>2.67</v>
      </c>
    </row>
    <row r="9240" spans="1:3">
      <c r="A9240" s="94">
        <f t="shared" si="147"/>
        <v>2012</v>
      </c>
      <c r="B9240" s="95">
        <v>41089</v>
      </c>
      <c r="C9240" s="96">
        <v>2.76</v>
      </c>
    </row>
    <row r="9241" spans="1:3">
      <c r="A9241" s="94">
        <f t="shared" si="147"/>
        <v>2012</v>
      </c>
      <c r="B9241" s="95">
        <v>41092</v>
      </c>
      <c r="C9241" s="96">
        <v>2.69</v>
      </c>
    </row>
    <row r="9242" spans="1:3">
      <c r="A9242" s="94">
        <f t="shared" si="147"/>
        <v>2012</v>
      </c>
      <c r="B9242" s="95">
        <v>41093</v>
      </c>
      <c r="C9242" s="96">
        <v>2.74</v>
      </c>
    </row>
    <row r="9243" spans="1:3">
      <c r="A9243" s="94">
        <f t="shared" si="147"/>
        <v>2012</v>
      </c>
      <c r="B9243" s="95">
        <v>41094</v>
      </c>
      <c r="C9243" s="99"/>
    </row>
    <row r="9244" spans="1:3">
      <c r="A9244" s="94">
        <f t="shared" si="147"/>
        <v>2012</v>
      </c>
      <c r="B9244" s="95">
        <v>41095</v>
      </c>
      <c r="C9244" s="96">
        <v>2.72</v>
      </c>
    </row>
    <row r="9245" spans="1:3">
      <c r="A9245" s="94">
        <f t="shared" si="147"/>
        <v>2012</v>
      </c>
      <c r="B9245" s="95">
        <v>41096</v>
      </c>
      <c r="C9245" s="96">
        <v>2.66</v>
      </c>
    </row>
    <row r="9246" spans="1:3">
      <c r="A9246" s="94">
        <f t="shared" si="147"/>
        <v>2012</v>
      </c>
      <c r="B9246" s="95">
        <v>41099</v>
      </c>
      <c r="C9246" s="96">
        <v>2.62</v>
      </c>
    </row>
    <row r="9247" spans="1:3">
      <c r="A9247" s="94">
        <f t="shared" si="147"/>
        <v>2012</v>
      </c>
      <c r="B9247" s="95">
        <v>41100</v>
      </c>
      <c r="C9247" s="96">
        <v>2.6</v>
      </c>
    </row>
    <row r="9248" spans="1:3">
      <c r="A9248" s="94">
        <f t="shared" si="147"/>
        <v>2012</v>
      </c>
      <c r="B9248" s="95">
        <v>41101</v>
      </c>
      <c r="C9248" s="96">
        <v>2.6</v>
      </c>
    </row>
    <row r="9249" spans="1:3">
      <c r="A9249" s="94">
        <f t="shared" si="147"/>
        <v>2012</v>
      </c>
      <c r="B9249" s="95">
        <v>41102</v>
      </c>
      <c r="C9249" s="96">
        <v>2.57</v>
      </c>
    </row>
    <row r="9250" spans="1:3">
      <c r="A9250" s="94">
        <f t="shared" si="147"/>
        <v>2012</v>
      </c>
      <c r="B9250" s="95">
        <v>41103</v>
      </c>
      <c r="C9250" s="96">
        <v>2.58</v>
      </c>
    </row>
    <row r="9251" spans="1:3">
      <c r="A9251" s="94">
        <f t="shared" si="147"/>
        <v>2012</v>
      </c>
      <c r="B9251" s="95">
        <v>41106</v>
      </c>
      <c r="C9251" s="96">
        <v>2.56</v>
      </c>
    </row>
    <row r="9252" spans="1:3">
      <c r="A9252" s="94">
        <f t="shared" si="147"/>
        <v>2012</v>
      </c>
      <c r="B9252" s="95">
        <v>41107</v>
      </c>
      <c r="C9252" s="96">
        <v>2.59</v>
      </c>
    </row>
    <row r="9253" spans="1:3">
      <c r="A9253" s="94">
        <f t="shared" si="147"/>
        <v>2012</v>
      </c>
      <c r="B9253" s="95">
        <v>41108</v>
      </c>
      <c r="C9253" s="96">
        <v>2.59</v>
      </c>
    </row>
    <row r="9254" spans="1:3">
      <c r="A9254" s="94">
        <f t="shared" si="147"/>
        <v>2012</v>
      </c>
      <c r="B9254" s="95">
        <v>41109</v>
      </c>
      <c r="C9254" s="96">
        <v>2.61</v>
      </c>
    </row>
    <row r="9255" spans="1:3">
      <c r="A9255" s="94">
        <f t="shared" si="147"/>
        <v>2012</v>
      </c>
      <c r="B9255" s="95">
        <v>41110</v>
      </c>
      <c r="C9255" s="96">
        <v>2.5499999999999998</v>
      </c>
    </row>
    <row r="9256" spans="1:3">
      <c r="A9256" s="94">
        <f t="shared" si="147"/>
        <v>2012</v>
      </c>
      <c r="B9256" s="95">
        <v>41113</v>
      </c>
      <c r="C9256" s="96">
        <v>2.52</v>
      </c>
    </row>
    <row r="9257" spans="1:3">
      <c r="A9257" s="94">
        <f t="shared" si="147"/>
        <v>2012</v>
      </c>
      <c r="B9257" s="95">
        <v>41114</v>
      </c>
      <c r="C9257" s="96">
        <v>2.4700000000000002</v>
      </c>
    </row>
    <row r="9258" spans="1:3">
      <c r="A9258" s="94">
        <f t="shared" si="147"/>
        <v>2012</v>
      </c>
      <c r="B9258" s="95">
        <v>41115</v>
      </c>
      <c r="C9258" s="96">
        <v>2.46</v>
      </c>
    </row>
    <row r="9259" spans="1:3">
      <c r="A9259" s="94">
        <f t="shared" si="147"/>
        <v>2012</v>
      </c>
      <c r="B9259" s="95">
        <v>41116</v>
      </c>
      <c r="C9259" s="96">
        <v>2.4900000000000002</v>
      </c>
    </row>
    <row r="9260" spans="1:3">
      <c r="A9260" s="94">
        <f t="shared" si="147"/>
        <v>2012</v>
      </c>
      <c r="B9260" s="95">
        <v>41117</v>
      </c>
      <c r="C9260" s="96">
        <v>2.63</v>
      </c>
    </row>
    <row r="9261" spans="1:3">
      <c r="A9261" s="94">
        <f t="shared" si="147"/>
        <v>2012</v>
      </c>
      <c r="B9261" s="95">
        <v>41120</v>
      </c>
      <c r="C9261" s="96">
        <v>2.58</v>
      </c>
    </row>
    <row r="9262" spans="1:3">
      <c r="A9262" s="94">
        <f t="shared" si="147"/>
        <v>2012</v>
      </c>
      <c r="B9262" s="95">
        <v>41121</v>
      </c>
      <c r="C9262" s="96">
        <v>2.56</v>
      </c>
    </row>
    <row r="9263" spans="1:3">
      <c r="A9263" s="94">
        <f t="shared" si="147"/>
        <v>2012</v>
      </c>
      <c r="B9263" s="95">
        <v>41122</v>
      </c>
      <c r="C9263" s="96">
        <v>2.6</v>
      </c>
    </row>
    <row r="9264" spans="1:3">
      <c r="A9264" s="94">
        <f t="shared" si="147"/>
        <v>2012</v>
      </c>
      <c r="B9264" s="95">
        <v>41123</v>
      </c>
      <c r="C9264" s="96">
        <v>2.5499999999999998</v>
      </c>
    </row>
    <row r="9265" spans="1:3">
      <c r="A9265" s="94">
        <f t="shared" si="147"/>
        <v>2012</v>
      </c>
      <c r="B9265" s="95">
        <v>41124</v>
      </c>
      <c r="C9265" s="96">
        <v>2.65</v>
      </c>
    </row>
    <row r="9266" spans="1:3">
      <c r="A9266" s="94">
        <f t="shared" si="147"/>
        <v>2012</v>
      </c>
      <c r="B9266" s="95">
        <v>41127</v>
      </c>
      <c r="C9266" s="96">
        <v>2.65</v>
      </c>
    </row>
    <row r="9267" spans="1:3">
      <c r="A9267" s="94">
        <f t="shared" si="147"/>
        <v>2012</v>
      </c>
      <c r="B9267" s="95">
        <v>41128</v>
      </c>
      <c r="C9267" s="96">
        <v>2.72</v>
      </c>
    </row>
    <row r="9268" spans="1:3">
      <c r="A9268" s="94">
        <f t="shared" si="147"/>
        <v>2012</v>
      </c>
      <c r="B9268" s="95">
        <v>41129</v>
      </c>
      <c r="C9268" s="96">
        <v>2.75</v>
      </c>
    </row>
    <row r="9269" spans="1:3">
      <c r="A9269" s="94">
        <f t="shared" si="147"/>
        <v>2012</v>
      </c>
      <c r="B9269" s="95">
        <v>41130</v>
      </c>
      <c r="C9269" s="96">
        <v>2.78</v>
      </c>
    </row>
    <row r="9270" spans="1:3">
      <c r="A9270" s="94">
        <f t="shared" si="147"/>
        <v>2012</v>
      </c>
      <c r="B9270" s="95">
        <v>41131</v>
      </c>
      <c r="C9270" s="96">
        <v>2.74</v>
      </c>
    </row>
    <row r="9271" spans="1:3">
      <c r="A9271" s="94">
        <f t="shared" si="147"/>
        <v>2012</v>
      </c>
      <c r="B9271" s="95">
        <v>41134</v>
      </c>
      <c r="C9271" s="96">
        <v>2.74</v>
      </c>
    </row>
    <row r="9272" spans="1:3">
      <c r="A9272" s="94">
        <f t="shared" si="147"/>
        <v>2012</v>
      </c>
      <c r="B9272" s="95">
        <v>41135</v>
      </c>
      <c r="C9272" s="96">
        <v>2.82</v>
      </c>
    </row>
    <row r="9273" spans="1:3">
      <c r="A9273" s="94">
        <f t="shared" si="147"/>
        <v>2012</v>
      </c>
      <c r="B9273" s="95">
        <v>41136</v>
      </c>
      <c r="C9273" s="96">
        <v>2.9</v>
      </c>
    </row>
    <row r="9274" spans="1:3">
      <c r="A9274" s="94">
        <f t="shared" si="147"/>
        <v>2012</v>
      </c>
      <c r="B9274" s="95">
        <v>41137</v>
      </c>
      <c r="C9274" s="96">
        <v>2.96</v>
      </c>
    </row>
    <row r="9275" spans="1:3">
      <c r="A9275" s="94">
        <f t="shared" si="147"/>
        <v>2012</v>
      </c>
      <c r="B9275" s="95">
        <v>41138</v>
      </c>
      <c r="C9275" s="96">
        <v>2.93</v>
      </c>
    </row>
    <row r="9276" spans="1:3">
      <c r="A9276" s="94">
        <f t="shared" si="147"/>
        <v>2012</v>
      </c>
      <c r="B9276" s="95">
        <v>41141</v>
      </c>
      <c r="C9276" s="96">
        <v>2.93</v>
      </c>
    </row>
    <row r="9277" spans="1:3">
      <c r="A9277" s="94">
        <f t="shared" si="147"/>
        <v>2012</v>
      </c>
      <c r="B9277" s="95">
        <v>41142</v>
      </c>
      <c r="C9277" s="96">
        <v>2.9</v>
      </c>
    </row>
    <row r="9278" spans="1:3">
      <c r="A9278" s="94">
        <f t="shared" si="147"/>
        <v>2012</v>
      </c>
      <c r="B9278" s="95">
        <v>41143</v>
      </c>
      <c r="C9278" s="96">
        <v>2.82</v>
      </c>
    </row>
    <row r="9279" spans="1:3">
      <c r="A9279" s="94">
        <f t="shared" si="147"/>
        <v>2012</v>
      </c>
      <c r="B9279" s="95">
        <v>41144</v>
      </c>
      <c r="C9279" s="96">
        <v>2.79</v>
      </c>
    </row>
    <row r="9280" spans="1:3">
      <c r="A9280" s="94">
        <f t="shared" si="147"/>
        <v>2012</v>
      </c>
      <c r="B9280" s="95">
        <v>41145</v>
      </c>
      <c r="C9280" s="96">
        <v>2.79</v>
      </c>
    </row>
    <row r="9281" spans="1:3">
      <c r="A9281" s="94">
        <f t="shared" si="147"/>
        <v>2012</v>
      </c>
      <c r="B9281" s="95">
        <v>41148</v>
      </c>
      <c r="C9281" s="96">
        <v>2.76</v>
      </c>
    </row>
    <row r="9282" spans="1:3">
      <c r="A9282" s="94">
        <f t="shared" si="147"/>
        <v>2012</v>
      </c>
      <c r="B9282" s="95">
        <v>41149</v>
      </c>
      <c r="C9282" s="96">
        <v>2.75</v>
      </c>
    </row>
    <row r="9283" spans="1:3">
      <c r="A9283" s="94">
        <f t="shared" si="147"/>
        <v>2012</v>
      </c>
      <c r="B9283" s="95">
        <v>41150</v>
      </c>
      <c r="C9283" s="96">
        <v>2.77</v>
      </c>
    </row>
    <row r="9284" spans="1:3">
      <c r="A9284" s="94">
        <f t="shared" si="147"/>
        <v>2012</v>
      </c>
      <c r="B9284" s="95">
        <v>41151</v>
      </c>
      <c r="C9284" s="96">
        <v>2.75</v>
      </c>
    </row>
    <row r="9285" spans="1:3">
      <c r="A9285" s="94">
        <f t="shared" si="147"/>
        <v>2012</v>
      </c>
      <c r="B9285" s="95">
        <v>41152</v>
      </c>
      <c r="C9285" s="96">
        <v>2.68</v>
      </c>
    </row>
    <row r="9286" spans="1:3">
      <c r="A9286" s="94">
        <f t="shared" si="147"/>
        <v>2012</v>
      </c>
      <c r="B9286" s="95">
        <v>41155</v>
      </c>
      <c r="C9286" s="99"/>
    </row>
    <row r="9287" spans="1:3">
      <c r="A9287" s="94">
        <f t="shared" si="147"/>
        <v>2012</v>
      </c>
      <c r="B9287" s="95">
        <v>41156</v>
      </c>
      <c r="C9287" s="96">
        <v>2.69</v>
      </c>
    </row>
    <row r="9288" spans="1:3">
      <c r="A9288" s="94">
        <f t="shared" si="147"/>
        <v>2012</v>
      </c>
      <c r="B9288" s="95">
        <v>41157</v>
      </c>
      <c r="C9288" s="96">
        <v>2.7</v>
      </c>
    </row>
    <row r="9289" spans="1:3">
      <c r="A9289" s="94">
        <f t="shared" si="147"/>
        <v>2012</v>
      </c>
      <c r="B9289" s="95">
        <v>41158</v>
      </c>
      <c r="C9289" s="96">
        <v>2.8</v>
      </c>
    </row>
    <row r="9290" spans="1:3">
      <c r="A9290" s="94">
        <f t="shared" si="147"/>
        <v>2012</v>
      </c>
      <c r="B9290" s="95">
        <v>41159</v>
      </c>
      <c r="C9290" s="96">
        <v>2.81</v>
      </c>
    </row>
    <row r="9291" spans="1:3">
      <c r="A9291" s="94">
        <f t="shared" si="147"/>
        <v>2012</v>
      </c>
      <c r="B9291" s="95">
        <v>41162</v>
      </c>
      <c r="C9291" s="96">
        <v>2.83</v>
      </c>
    </row>
    <row r="9292" spans="1:3">
      <c r="A9292" s="94">
        <f t="shared" si="147"/>
        <v>2012</v>
      </c>
      <c r="B9292" s="95">
        <v>41163</v>
      </c>
      <c r="C9292" s="96">
        <v>2.84</v>
      </c>
    </row>
    <row r="9293" spans="1:3">
      <c r="A9293" s="94">
        <f t="shared" ref="A9293:A9356" si="148">YEAR(B9293)</f>
        <v>2012</v>
      </c>
      <c r="B9293" s="95">
        <v>41164</v>
      </c>
      <c r="C9293" s="96">
        <v>2.92</v>
      </c>
    </row>
    <row r="9294" spans="1:3">
      <c r="A9294" s="94">
        <f t="shared" si="148"/>
        <v>2012</v>
      </c>
      <c r="B9294" s="95">
        <v>41165</v>
      </c>
      <c r="C9294" s="96">
        <v>2.95</v>
      </c>
    </row>
    <row r="9295" spans="1:3">
      <c r="A9295" s="94">
        <f t="shared" si="148"/>
        <v>2012</v>
      </c>
      <c r="B9295" s="95">
        <v>41166</v>
      </c>
      <c r="C9295" s="96">
        <v>3.09</v>
      </c>
    </row>
    <row r="9296" spans="1:3">
      <c r="A9296" s="94">
        <f t="shared" si="148"/>
        <v>2012</v>
      </c>
      <c r="B9296" s="95">
        <v>41169</v>
      </c>
      <c r="C9296" s="96">
        <v>3.03</v>
      </c>
    </row>
    <row r="9297" spans="1:3">
      <c r="A9297" s="94">
        <f t="shared" si="148"/>
        <v>2012</v>
      </c>
      <c r="B9297" s="95">
        <v>41170</v>
      </c>
      <c r="C9297" s="96">
        <v>3</v>
      </c>
    </row>
    <row r="9298" spans="1:3">
      <c r="A9298" s="94">
        <f t="shared" si="148"/>
        <v>2012</v>
      </c>
      <c r="B9298" s="95">
        <v>41171</v>
      </c>
      <c r="C9298" s="96">
        <v>2.97</v>
      </c>
    </row>
    <row r="9299" spans="1:3">
      <c r="A9299" s="94">
        <f t="shared" si="148"/>
        <v>2012</v>
      </c>
      <c r="B9299" s="95">
        <v>41172</v>
      </c>
      <c r="C9299" s="96">
        <v>2.96</v>
      </c>
    </row>
    <row r="9300" spans="1:3">
      <c r="A9300" s="94">
        <f t="shared" si="148"/>
        <v>2012</v>
      </c>
      <c r="B9300" s="95">
        <v>41173</v>
      </c>
      <c r="C9300" s="96">
        <v>2.95</v>
      </c>
    </row>
    <row r="9301" spans="1:3">
      <c r="A9301" s="94">
        <f t="shared" si="148"/>
        <v>2012</v>
      </c>
      <c r="B9301" s="95">
        <v>41176</v>
      </c>
      <c r="C9301" s="96">
        <v>2.91</v>
      </c>
    </row>
    <row r="9302" spans="1:3">
      <c r="A9302" s="94">
        <f t="shared" si="148"/>
        <v>2012</v>
      </c>
      <c r="B9302" s="95">
        <v>41177</v>
      </c>
      <c r="C9302" s="96">
        <v>2.86</v>
      </c>
    </row>
    <row r="9303" spans="1:3">
      <c r="A9303" s="94">
        <f t="shared" si="148"/>
        <v>2012</v>
      </c>
      <c r="B9303" s="95">
        <v>41178</v>
      </c>
      <c r="C9303" s="96">
        <v>2.79</v>
      </c>
    </row>
    <row r="9304" spans="1:3">
      <c r="A9304" s="94">
        <f t="shared" si="148"/>
        <v>2012</v>
      </c>
      <c r="B9304" s="95">
        <v>41179</v>
      </c>
      <c r="C9304" s="96">
        <v>2.83</v>
      </c>
    </row>
    <row r="9305" spans="1:3">
      <c r="A9305" s="94">
        <f t="shared" si="148"/>
        <v>2012</v>
      </c>
      <c r="B9305" s="95">
        <v>41180</v>
      </c>
      <c r="C9305" s="96">
        <v>2.82</v>
      </c>
    </row>
    <row r="9306" spans="1:3">
      <c r="A9306" s="94">
        <f t="shared" si="148"/>
        <v>2012</v>
      </c>
      <c r="B9306" s="95">
        <v>41183</v>
      </c>
      <c r="C9306" s="96">
        <v>2.81</v>
      </c>
    </row>
    <row r="9307" spans="1:3">
      <c r="A9307" s="94">
        <f t="shared" si="148"/>
        <v>2012</v>
      </c>
      <c r="B9307" s="95">
        <v>41184</v>
      </c>
      <c r="C9307" s="96">
        <v>2.81</v>
      </c>
    </row>
    <row r="9308" spans="1:3">
      <c r="A9308" s="94">
        <f t="shared" si="148"/>
        <v>2012</v>
      </c>
      <c r="B9308" s="95">
        <v>41185</v>
      </c>
      <c r="C9308" s="96">
        <v>2.82</v>
      </c>
    </row>
    <row r="9309" spans="1:3">
      <c r="A9309" s="94">
        <f t="shared" si="148"/>
        <v>2012</v>
      </c>
      <c r="B9309" s="95">
        <v>41186</v>
      </c>
      <c r="C9309" s="96">
        <v>2.89</v>
      </c>
    </row>
    <row r="9310" spans="1:3">
      <c r="A9310" s="94">
        <f t="shared" si="148"/>
        <v>2012</v>
      </c>
      <c r="B9310" s="95">
        <v>41187</v>
      </c>
      <c r="C9310" s="96">
        <v>2.96</v>
      </c>
    </row>
    <row r="9311" spans="1:3">
      <c r="A9311" s="94">
        <f t="shared" si="148"/>
        <v>2012</v>
      </c>
      <c r="B9311" s="95">
        <v>41190</v>
      </c>
      <c r="C9311" s="99"/>
    </row>
    <row r="9312" spans="1:3">
      <c r="A9312" s="94">
        <f t="shared" si="148"/>
        <v>2012</v>
      </c>
      <c r="B9312" s="95">
        <v>41191</v>
      </c>
      <c r="C9312" s="96">
        <v>2.93</v>
      </c>
    </row>
    <row r="9313" spans="1:3">
      <c r="A9313" s="94">
        <f t="shared" si="148"/>
        <v>2012</v>
      </c>
      <c r="B9313" s="95">
        <v>41192</v>
      </c>
      <c r="C9313" s="96">
        <v>2.89</v>
      </c>
    </row>
    <row r="9314" spans="1:3">
      <c r="A9314" s="94">
        <f t="shared" si="148"/>
        <v>2012</v>
      </c>
      <c r="B9314" s="95">
        <v>41193</v>
      </c>
      <c r="C9314" s="96">
        <v>2.86</v>
      </c>
    </row>
    <row r="9315" spans="1:3">
      <c r="A9315" s="94">
        <f t="shared" si="148"/>
        <v>2012</v>
      </c>
      <c r="B9315" s="95">
        <v>41194</v>
      </c>
      <c r="C9315" s="96">
        <v>2.83</v>
      </c>
    </row>
    <row r="9316" spans="1:3">
      <c r="A9316" s="94">
        <f t="shared" si="148"/>
        <v>2012</v>
      </c>
      <c r="B9316" s="95">
        <v>41197</v>
      </c>
      <c r="C9316" s="96">
        <v>2.85</v>
      </c>
    </row>
    <row r="9317" spans="1:3">
      <c r="A9317" s="94">
        <f t="shared" si="148"/>
        <v>2012</v>
      </c>
      <c r="B9317" s="95">
        <v>41198</v>
      </c>
      <c r="C9317" s="96">
        <v>2.91</v>
      </c>
    </row>
    <row r="9318" spans="1:3">
      <c r="A9318" s="94">
        <f t="shared" si="148"/>
        <v>2012</v>
      </c>
      <c r="B9318" s="95">
        <v>41199</v>
      </c>
      <c r="C9318" s="96">
        <v>2.98</v>
      </c>
    </row>
    <row r="9319" spans="1:3">
      <c r="A9319" s="94">
        <f t="shared" si="148"/>
        <v>2012</v>
      </c>
      <c r="B9319" s="95">
        <v>41200</v>
      </c>
      <c r="C9319" s="96">
        <v>3.02</v>
      </c>
    </row>
    <row r="9320" spans="1:3">
      <c r="A9320" s="94">
        <f t="shared" si="148"/>
        <v>2012</v>
      </c>
      <c r="B9320" s="95">
        <v>41201</v>
      </c>
      <c r="C9320" s="96">
        <v>2.94</v>
      </c>
    </row>
    <row r="9321" spans="1:3">
      <c r="A9321" s="94">
        <f t="shared" si="148"/>
        <v>2012</v>
      </c>
      <c r="B9321" s="95">
        <v>41204</v>
      </c>
      <c r="C9321" s="96">
        <v>2.95</v>
      </c>
    </row>
    <row r="9322" spans="1:3">
      <c r="A9322" s="94">
        <f t="shared" si="148"/>
        <v>2012</v>
      </c>
      <c r="B9322" s="95">
        <v>41205</v>
      </c>
      <c r="C9322" s="96">
        <v>2.91</v>
      </c>
    </row>
    <row r="9323" spans="1:3">
      <c r="A9323" s="94">
        <f t="shared" si="148"/>
        <v>2012</v>
      </c>
      <c r="B9323" s="95">
        <v>41206</v>
      </c>
      <c r="C9323" s="96">
        <v>2.93</v>
      </c>
    </row>
    <row r="9324" spans="1:3">
      <c r="A9324" s="94">
        <f t="shared" si="148"/>
        <v>2012</v>
      </c>
      <c r="B9324" s="95">
        <v>41207</v>
      </c>
      <c r="C9324" s="96">
        <v>2.98</v>
      </c>
    </row>
    <row r="9325" spans="1:3">
      <c r="A9325" s="94">
        <f t="shared" si="148"/>
        <v>2012</v>
      </c>
      <c r="B9325" s="95">
        <v>41208</v>
      </c>
      <c r="C9325" s="96">
        <v>2.92</v>
      </c>
    </row>
    <row r="9326" spans="1:3">
      <c r="A9326" s="94">
        <f t="shared" si="148"/>
        <v>2012</v>
      </c>
      <c r="B9326" s="95">
        <v>41211</v>
      </c>
      <c r="C9326" s="96">
        <v>2.87</v>
      </c>
    </row>
    <row r="9327" spans="1:3">
      <c r="A9327" s="94">
        <f t="shared" si="148"/>
        <v>2012</v>
      </c>
      <c r="B9327" s="95">
        <v>41212</v>
      </c>
      <c r="C9327" s="99"/>
    </row>
    <row r="9328" spans="1:3">
      <c r="A9328" s="94">
        <f t="shared" si="148"/>
        <v>2012</v>
      </c>
      <c r="B9328" s="95">
        <v>41213</v>
      </c>
      <c r="C9328" s="96">
        <v>2.85</v>
      </c>
    </row>
    <row r="9329" spans="1:3">
      <c r="A9329" s="94">
        <f t="shared" si="148"/>
        <v>2012</v>
      </c>
      <c r="B9329" s="95">
        <v>41214</v>
      </c>
      <c r="C9329" s="96">
        <v>2.89</v>
      </c>
    </row>
    <row r="9330" spans="1:3">
      <c r="A9330" s="94">
        <f t="shared" si="148"/>
        <v>2012</v>
      </c>
      <c r="B9330" s="95">
        <v>41215</v>
      </c>
      <c r="C9330" s="96">
        <v>2.91</v>
      </c>
    </row>
    <row r="9331" spans="1:3">
      <c r="A9331" s="94">
        <f t="shared" si="148"/>
        <v>2012</v>
      </c>
      <c r="B9331" s="95">
        <v>41218</v>
      </c>
      <c r="C9331" s="96">
        <v>2.88</v>
      </c>
    </row>
    <row r="9332" spans="1:3">
      <c r="A9332" s="94">
        <f t="shared" si="148"/>
        <v>2012</v>
      </c>
      <c r="B9332" s="95">
        <v>41219</v>
      </c>
      <c r="C9332" s="96">
        <v>2.92</v>
      </c>
    </row>
    <row r="9333" spans="1:3">
      <c r="A9333" s="94">
        <f t="shared" si="148"/>
        <v>2012</v>
      </c>
      <c r="B9333" s="95">
        <v>41220</v>
      </c>
      <c r="C9333" s="96">
        <v>2.83</v>
      </c>
    </row>
    <row r="9334" spans="1:3">
      <c r="A9334" s="94">
        <f t="shared" si="148"/>
        <v>2012</v>
      </c>
      <c r="B9334" s="95">
        <v>41221</v>
      </c>
      <c r="C9334" s="96">
        <v>2.77</v>
      </c>
    </row>
    <row r="9335" spans="1:3">
      <c r="A9335" s="94">
        <f t="shared" si="148"/>
        <v>2012</v>
      </c>
      <c r="B9335" s="95">
        <v>41222</v>
      </c>
      <c r="C9335" s="96">
        <v>2.75</v>
      </c>
    </row>
    <row r="9336" spans="1:3">
      <c r="A9336" s="94">
        <f t="shared" si="148"/>
        <v>2012</v>
      </c>
      <c r="B9336" s="95">
        <v>41225</v>
      </c>
      <c r="C9336" s="99"/>
    </row>
    <row r="9337" spans="1:3">
      <c r="A9337" s="94">
        <f t="shared" si="148"/>
        <v>2012</v>
      </c>
      <c r="B9337" s="95">
        <v>41226</v>
      </c>
      <c r="C9337" s="96">
        <v>2.72</v>
      </c>
    </row>
    <row r="9338" spans="1:3">
      <c r="A9338" s="94">
        <f t="shared" si="148"/>
        <v>2012</v>
      </c>
      <c r="B9338" s="95">
        <v>41227</v>
      </c>
      <c r="C9338" s="96">
        <v>2.73</v>
      </c>
    </row>
    <row r="9339" spans="1:3">
      <c r="A9339" s="94">
        <f t="shared" si="148"/>
        <v>2012</v>
      </c>
      <c r="B9339" s="95">
        <v>41228</v>
      </c>
      <c r="C9339" s="96">
        <v>2.72</v>
      </c>
    </row>
    <row r="9340" spans="1:3">
      <c r="A9340" s="94">
        <f t="shared" si="148"/>
        <v>2012</v>
      </c>
      <c r="B9340" s="95">
        <v>41229</v>
      </c>
      <c r="C9340" s="96">
        <v>2.73</v>
      </c>
    </row>
    <row r="9341" spans="1:3">
      <c r="A9341" s="94">
        <f t="shared" si="148"/>
        <v>2012</v>
      </c>
      <c r="B9341" s="95">
        <v>41232</v>
      </c>
      <c r="C9341" s="96">
        <v>2.76</v>
      </c>
    </row>
    <row r="9342" spans="1:3">
      <c r="A9342" s="94">
        <f t="shared" si="148"/>
        <v>2012</v>
      </c>
      <c r="B9342" s="95">
        <v>41233</v>
      </c>
      <c r="C9342" s="96">
        <v>2.82</v>
      </c>
    </row>
    <row r="9343" spans="1:3">
      <c r="A9343" s="94">
        <f t="shared" si="148"/>
        <v>2012</v>
      </c>
      <c r="B9343" s="95">
        <v>41234</v>
      </c>
      <c r="C9343" s="96">
        <v>2.83</v>
      </c>
    </row>
    <row r="9344" spans="1:3">
      <c r="A9344" s="94">
        <f t="shared" si="148"/>
        <v>2012</v>
      </c>
      <c r="B9344" s="95">
        <v>41235</v>
      </c>
      <c r="C9344" s="99"/>
    </row>
    <row r="9345" spans="1:3">
      <c r="A9345" s="94">
        <f t="shared" si="148"/>
        <v>2012</v>
      </c>
      <c r="B9345" s="95">
        <v>41236</v>
      </c>
      <c r="C9345" s="96">
        <v>2.83</v>
      </c>
    </row>
    <row r="9346" spans="1:3">
      <c r="A9346" s="94">
        <f t="shared" si="148"/>
        <v>2012</v>
      </c>
      <c r="B9346" s="95">
        <v>41239</v>
      </c>
      <c r="C9346" s="96">
        <v>2.8</v>
      </c>
    </row>
    <row r="9347" spans="1:3">
      <c r="A9347" s="94">
        <f t="shared" si="148"/>
        <v>2012</v>
      </c>
      <c r="B9347" s="95">
        <v>41240</v>
      </c>
      <c r="C9347" s="96">
        <v>2.79</v>
      </c>
    </row>
    <row r="9348" spans="1:3">
      <c r="A9348" s="94">
        <f t="shared" si="148"/>
        <v>2012</v>
      </c>
      <c r="B9348" s="95">
        <v>41241</v>
      </c>
      <c r="C9348" s="96">
        <v>2.79</v>
      </c>
    </row>
    <row r="9349" spans="1:3">
      <c r="A9349" s="94">
        <f t="shared" si="148"/>
        <v>2012</v>
      </c>
      <c r="B9349" s="95">
        <v>41242</v>
      </c>
      <c r="C9349" s="96">
        <v>2.79</v>
      </c>
    </row>
    <row r="9350" spans="1:3">
      <c r="A9350" s="94">
        <f t="shared" si="148"/>
        <v>2012</v>
      </c>
      <c r="B9350" s="95">
        <v>41243</v>
      </c>
      <c r="C9350" s="96">
        <v>2.81</v>
      </c>
    </row>
    <row r="9351" spans="1:3">
      <c r="A9351" s="94">
        <f t="shared" si="148"/>
        <v>2012</v>
      </c>
      <c r="B9351" s="95">
        <v>41246</v>
      </c>
      <c r="C9351" s="96">
        <v>2.8</v>
      </c>
    </row>
    <row r="9352" spans="1:3">
      <c r="A9352" s="94">
        <f t="shared" si="148"/>
        <v>2012</v>
      </c>
      <c r="B9352" s="95">
        <v>41247</v>
      </c>
      <c r="C9352" s="96">
        <v>2.78</v>
      </c>
    </row>
    <row r="9353" spans="1:3">
      <c r="A9353" s="94">
        <f t="shared" si="148"/>
        <v>2012</v>
      </c>
      <c r="B9353" s="95">
        <v>41248</v>
      </c>
      <c r="C9353" s="96">
        <v>2.78</v>
      </c>
    </row>
    <row r="9354" spans="1:3">
      <c r="A9354" s="94">
        <f t="shared" si="148"/>
        <v>2012</v>
      </c>
      <c r="B9354" s="95">
        <v>41249</v>
      </c>
      <c r="C9354" s="96">
        <v>2.76</v>
      </c>
    </row>
    <row r="9355" spans="1:3">
      <c r="A9355" s="94">
        <f t="shared" si="148"/>
        <v>2012</v>
      </c>
      <c r="B9355" s="95">
        <v>41250</v>
      </c>
      <c r="C9355" s="96">
        <v>2.81</v>
      </c>
    </row>
    <row r="9356" spans="1:3">
      <c r="A9356" s="94">
        <f t="shared" si="148"/>
        <v>2012</v>
      </c>
      <c r="B9356" s="95">
        <v>41253</v>
      </c>
      <c r="C9356" s="96">
        <v>2.8</v>
      </c>
    </row>
    <row r="9357" spans="1:3">
      <c r="A9357" s="94">
        <f t="shared" ref="A9357:A9420" si="149">YEAR(B9357)</f>
        <v>2012</v>
      </c>
      <c r="B9357" s="95">
        <v>41254</v>
      </c>
      <c r="C9357" s="96">
        <v>2.83</v>
      </c>
    </row>
    <row r="9358" spans="1:3">
      <c r="A9358" s="94">
        <f t="shared" si="149"/>
        <v>2012</v>
      </c>
      <c r="B9358" s="95">
        <v>41255</v>
      </c>
      <c r="C9358" s="96">
        <v>2.9</v>
      </c>
    </row>
    <row r="9359" spans="1:3">
      <c r="A9359" s="94">
        <f t="shared" si="149"/>
        <v>2012</v>
      </c>
      <c r="B9359" s="95">
        <v>41256</v>
      </c>
      <c r="C9359" s="96">
        <v>2.9</v>
      </c>
    </row>
    <row r="9360" spans="1:3">
      <c r="A9360" s="94">
        <f t="shared" si="149"/>
        <v>2012</v>
      </c>
      <c r="B9360" s="95">
        <v>41257</v>
      </c>
      <c r="C9360" s="96">
        <v>2.87</v>
      </c>
    </row>
    <row r="9361" spans="1:3">
      <c r="A9361" s="94">
        <f t="shared" si="149"/>
        <v>2012</v>
      </c>
      <c r="B9361" s="95">
        <v>41260</v>
      </c>
      <c r="C9361" s="96">
        <v>2.94</v>
      </c>
    </row>
    <row r="9362" spans="1:3">
      <c r="A9362" s="94">
        <f t="shared" si="149"/>
        <v>2012</v>
      </c>
      <c r="B9362" s="95">
        <v>41261</v>
      </c>
      <c r="C9362" s="96">
        <v>3</v>
      </c>
    </row>
    <row r="9363" spans="1:3">
      <c r="A9363" s="94">
        <f t="shared" si="149"/>
        <v>2012</v>
      </c>
      <c r="B9363" s="95">
        <v>41262</v>
      </c>
      <c r="C9363" s="96">
        <v>2.99</v>
      </c>
    </row>
    <row r="9364" spans="1:3">
      <c r="A9364" s="94">
        <f t="shared" si="149"/>
        <v>2012</v>
      </c>
      <c r="B9364" s="95">
        <v>41263</v>
      </c>
      <c r="C9364" s="96">
        <v>2.98</v>
      </c>
    </row>
    <row r="9365" spans="1:3">
      <c r="A9365" s="94">
        <f t="shared" si="149"/>
        <v>2012</v>
      </c>
      <c r="B9365" s="95">
        <v>41264</v>
      </c>
      <c r="C9365" s="96">
        <v>2.93</v>
      </c>
    </row>
    <row r="9366" spans="1:3">
      <c r="A9366" s="94">
        <f t="shared" si="149"/>
        <v>2012</v>
      </c>
      <c r="B9366" s="95">
        <v>41267</v>
      </c>
      <c r="C9366" s="96">
        <v>2.94</v>
      </c>
    </row>
    <row r="9367" spans="1:3">
      <c r="A9367" s="94">
        <f t="shared" si="149"/>
        <v>2012</v>
      </c>
      <c r="B9367" s="95">
        <v>41268</v>
      </c>
      <c r="C9367" s="99"/>
    </row>
    <row r="9368" spans="1:3">
      <c r="A9368" s="94">
        <f t="shared" si="149"/>
        <v>2012</v>
      </c>
      <c r="B9368" s="95">
        <v>41269</v>
      </c>
      <c r="C9368" s="96">
        <v>2.94</v>
      </c>
    </row>
    <row r="9369" spans="1:3">
      <c r="A9369" s="94">
        <f t="shared" si="149"/>
        <v>2012</v>
      </c>
      <c r="B9369" s="95">
        <v>41270</v>
      </c>
      <c r="C9369" s="96">
        <v>2.89</v>
      </c>
    </row>
    <row r="9370" spans="1:3">
      <c r="A9370" s="94">
        <f t="shared" si="149"/>
        <v>2012</v>
      </c>
      <c r="B9370" s="95">
        <v>41271</v>
      </c>
      <c r="C9370" s="96">
        <v>2.88</v>
      </c>
    </row>
    <row r="9371" spans="1:3">
      <c r="A9371" s="94">
        <f t="shared" si="149"/>
        <v>2012</v>
      </c>
      <c r="B9371" s="95">
        <v>41274</v>
      </c>
      <c r="C9371" s="96">
        <v>2.95</v>
      </c>
    </row>
    <row r="9372" spans="1:3">
      <c r="A9372" s="94">
        <f t="shared" si="149"/>
        <v>2013</v>
      </c>
      <c r="B9372" s="95">
        <v>41275</v>
      </c>
      <c r="C9372" s="99"/>
    </row>
    <row r="9373" spans="1:3">
      <c r="A9373" s="94">
        <f t="shared" si="149"/>
        <v>2013</v>
      </c>
      <c r="B9373" s="95">
        <v>41276</v>
      </c>
      <c r="C9373" s="96">
        <v>3.04</v>
      </c>
    </row>
    <row r="9374" spans="1:3">
      <c r="A9374" s="94">
        <f t="shared" si="149"/>
        <v>2013</v>
      </c>
      <c r="B9374" s="95">
        <v>41277</v>
      </c>
      <c r="C9374" s="96">
        <v>3.12</v>
      </c>
    </row>
    <row r="9375" spans="1:3">
      <c r="A9375" s="94">
        <f t="shared" si="149"/>
        <v>2013</v>
      </c>
      <c r="B9375" s="95">
        <v>41278</v>
      </c>
      <c r="C9375" s="96">
        <v>3.1</v>
      </c>
    </row>
    <row r="9376" spans="1:3">
      <c r="A9376" s="94">
        <f t="shared" si="149"/>
        <v>2013</v>
      </c>
      <c r="B9376" s="95">
        <v>41281</v>
      </c>
      <c r="C9376" s="96">
        <v>3.1</v>
      </c>
    </row>
    <row r="9377" spans="1:3">
      <c r="A9377" s="94">
        <f t="shared" si="149"/>
        <v>2013</v>
      </c>
      <c r="B9377" s="95">
        <v>41282</v>
      </c>
      <c r="C9377" s="96">
        <v>3.06</v>
      </c>
    </row>
    <row r="9378" spans="1:3">
      <c r="A9378" s="94">
        <f t="shared" si="149"/>
        <v>2013</v>
      </c>
      <c r="B9378" s="95">
        <v>41283</v>
      </c>
      <c r="C9378" s="96">
        <v>3.06</v>
      </c>
    </row>
    <row r="9379" spans="1:3">
      <c r="A9379" s="94">
        <f t="shared" si="149"/>
        <v>2013</v>
      </c>
      <c r="B9379" s="95">
        <v>41284</v>
      </c>
      <c r="C9379" s="96">
        <v>3.08</v>
      </c>
    </row>
    <row r="9380" spans="1:3">
      <c r="A9380" s="94">
        <f t="shared" si="149"/>
        <v>2013</v>
      </c>
      <c r="B9380" s="95">
        <v>41285</v>
      </c>
      <c r="C9380" s="96">
        <v>3.05</v>
      </c>
    </row>
    <row r="9381" spans="1:3">
      <c r="A9381" s="94">
        <f t="shared" si="149"/>
        <v>2013</v>
      </c>
      <c r="B9381" s="95">
        <v>41288</v>
      </c>
      <c r="C9381" s="96">
        <v>3.05</v>
      </c>
    </row>
    <row r="9382" spans="1:3">
      <c r="A9382" s="94">
        <f t="shared" si="149"/>
        <v>2013</v>
      </c>
      <c r="B9382" s="95">
        <v>41289</v>
      </c>
      <c r="C9382" s="96">
        <v>3.02</v>
      </c>
    </row>
    <row r="9383" spans="1:3">
      <c r="A9383" s="94">
        <f t="shared" si="149"/>
        <v>2013</v>
      </c>
      <c r="B9383" s="95">
        <v>41290</v>
      </c>
      <c r="C9383" s="96">
        <v>3.01</v>
      </c>
    </row>
    <row r="9384" spans="1:3">
      <c r="A9384" s="94">
        <f t="shared" si="149"/>
        <v>2013</v>
      </c>
      <c r="B9384" s="95">
        <v>41291</v>
      </c>
      <c r="C9384" s="96">
        <v>3.06</v>
      </c>
    </row>
    <row r="9385" spans="1:3">
      <c r="A9385" s="94">
        <f t="shared" si="149"/>
        <v>2013</v>
      </c>
      <c r="B9385" s="95">
        <v>41292</v>
      </c>
      <c r="C9385" s="96">
        <v>3.03</v>
      </c>
    </row>
    <row r="9386" spans="1:3">
      <c r="A9386" s="94">
        <f t="shared" si="149"/>
        <v>2013</v>
      </c>
      <c r="B9386" s="95">
        <v>41295</v>
      </c>
      <c r="C9386" s="99"/>
    </row>
    <row r="9387" spans="1:3">
      <c r="A9387" s="94">
        <f t="shared" si="149"/>
        <v>2013</v>
      </c>
      <c r="B9387" s="95">
        <v>41296</v>
      </c>
      <c r="C9387" s="96">
        <v>3.02</v>
      </c>
    </row>
    <row r="9388" spans="1:3">
      <c r="A9388" s="94">
        <f t="shared" si="149"/>
        <v>2013</v>
      </c>
      <c r="B9388" s="95">
        <v>41297</v>
      </c>
      <c r="C9388" s="96">
        <v>3.02</v>
      </c>
    </row>
    <row r="9389" spans="1:3">
      <c r="A9389" s="94">
        <f t="shared" si="149"/>
        <v>2013</v>
      </c>
      <c r="B9389" s="95">
        <v>41298</v>
      </c>
      <c r="C9389" s="96">
        <v>3.04</v>
      </c>
    </row>
    <row r="9390" spans="1:3">
      <c r="A9390" s="94">
        <f t="shared" si="149"/>
        <v>2013</v>
      </c>
      <c r="B9390" s="95">
        <v>41299</v>
      </c>
      <c r="C9390" s="96">
        <v>3.14</v>
      </c>
    </row>
    <row r="9391" spans="1:3">
      <c r="A9391" s="94">
        <f t="shared" si="149"/>
        <v>2013</v>
      </c>
      <c r="B9391" s="95">
        <v>41302</v>
      </c>
      <c r="C9391" s="96">
        <v>3.15</v>
      </c>
    </row>
    <row r="9392" spans="1:3">
      <c r="A9392" s="94">
        <f t="shared" si="149"/>
        <v>2013</v>
      </c>
      <c r="B9392" s="95">
        <v>41303</v>
      </c>
      <c r="C9392" s="96">
        <v>3.18</v>
      </c>
    </row>
    <row r="9393" spans="1:3">
      <c r="A9393" s="94">
        <f t="shared" si="149"/>
        <v>2013</v>
      </c>
      <c r="B9393" s="95">
        <v>41304</v>
      </c>
      <c r="C9393" s="96">
        <v>3.19</v>
      </c>
    </row>
    <row r="9394" spans="1:3">
      <c r="A9394" s="94">
        <f t="shared" si="149"/>
        <v>2013</v>
      </c>
      <c r="B9394" s="95">
        <v>41305</v>
      </c>
      <c r="C9394" s="96">
        <v>3.17</v>
      </c>
    </row>
    <row r="9395" spans="1:3">
      <c r="A9395" s="94">
        <f t="shared" si="149"/>
        <v>2013</v>
      </c>
      <c r="B9395" s="95">
        <v>41306</v>
      </c>
      <c r="C9395" s="96">
        <v>3.21</v>
      </c>
    </row>
    <row r="9396" spans="1:3">
      <c r="A9396" s="94">
        <f t="shared" si="149"/>
        <v>2013</v>
      </c>
      <c r="B9396" s="95">
        <v>41309</v>
      </c>
      <c r="C9396" s="96">
        <v>3.17</v>
      </c>
    </row>
    <row r="9397" spans="1:3">
      <c r="A9397" s="94">
        <f t="shared" si="149"/>
        <v>2013</v>
      </c>
      <c r="B9397" s="95">
        <v>41310</v>
      </c>
      <c r="C9397" s="96">
        <v>3.21</v>
      </c>
    </row>
    <row r="9398" spans="1:3">
      <c r="A9398" s="94">
        <f t="shared" si="149"/>
        <v>2013</v>
      </c>
      <c r="B9398" s="95">
        <v>41311</v>
      </c>
      <c r="C9398" s="96">
        <v>3.18</v>
      </c>
    </row>
    <row r="9399" spans="1:3">
      <c r="A9399" s="94">
        <f t="shared" si="149"/>
        <v>2013</v>
      </c>
      <c r="B9399" s="95">
        <v>41312</v>
      </c>
      <c r="C9399" s="96">
        <v>3.17</v>
      </c>
    </row>
    <row r="9400" spans="1:3">
      <c r="A9400" s="94">
        <f t="shared" si="149"/>
        <v>2013</v>
      </c>
      <c r="B9400" s="95">
        <v>41313</v>
      </c>
      <c r="C9400" s="96">
        <v>3.17</v>
      </c>
    </row>
    <row r="9401" spans="1:3">
      <c r="A9401" s="94">
        <f t="shared" si="149"/>
        <v>2013</v>
      </c>
      <c r="B9401" s="95">
        <v>41316</v>
      </c>
      <c r="C9401" s="96">
        <v>3.16</v>
      </c>
    </row>
    <row r="9402" spans="1:3">
      <c r="A9402" s="94">
        <f t="shared" si="149"/>
        <v>2013</v>
      </c>
      <c r="B9402" s="95">
        <v>41317</v>
      </c>
      <c r="C9402" s="96">
        <v>3.19</v>
      </c>
    </row>
    <row r="9403" spans="1:3">
      <c r="A9403" s="94">
        <f t="shared" si="149"/>
        <v>2013</v>
      </c>
      <c r="B9403" s="95">
        <v>41318</v>
      </c>
      <c r="C9403" s="96">
        <v>3.23</v>
      </c>
    </row>
    <row r="9404" spans="1:3">
      <c r="A9404" s="94">
        <f t="shared" si="149"/>
        <v>2013</v>
      </c>
      <c r="B9404" s="95">
        <v>41319</v>
      </c>
      <c r="C9404" s="96">
        <v>3.17</v>
      </c>
    </row>
    <row r="9405" spans="1:3">
      <c r="A9405" s="94">
        <f t="shared" si="149"/>
        <v>2013</v>
      </c>
      <c r="B9405" s="95">
        <v>41320</v>
      </c>
      <c r="C9405" s="96">
        <v>3.18</v>
      </c>
    </row>
    <row r="9406" spans="1:3">
      <c r="A9406" s="94">
        <f t="shared" si="149"/>
        <v>2013</v>
      </c>
      <c r="B9406" s="95">
        <v>41323</v>
      </c>
      <c r="C9406" s="99"/>
    </row>
    <row r="9407" spans="1:3">
      <c r="A9407" s="94">
        <f t="shared" si="149"/>
        <v>2013</v>
      </c>
      <c r="B9407" s="95">
        <v>41324</v>
      </c>
      <c r="C9407" s="96">
        <v>3.21</v>
      </c>
    </row>
    <row r="9408" spans="1:3">
      <c r="A9408" s="94">
        <f t="shared" si="149"/>
        <v>2013</v>
      </c>
      <c r="B9408" s="95">
        <v>41325</v>
      </c>
      <c r="C9408" s="96">
        <v>3.2</v>
      </c>
    </row>
    <row r="9409" spans="1:3">
      <c r="A9409" s="94">
        <f t="shared" si="149"/>
        <v>2013</v>
      </c>
      <c r="B9409" s="95">
        <v>41326</v>
      </c>
      <c r="C9409" s="96">
        <v>3.17</v>
      </c>
    </row>
    <row r="9410" spans="1:3">
      <c r="A9410" s="94">
        <f t="shared" si="149"/>
        <v>2013</v>
      </c>
      <c r="B9410" s="95">
        <v>41327</v>
      </c>
      <c r="C9410" s="96">
        <v>3.15</v>
      </c>
    </row>
    <row r="9411" spans="1:3">
      <c r="A9411" s="94">
        <f t="shared" si="149"/>
        <v>2013</v>
      </c>
      <c r="B9411" s="95">
        <v>41330</v>
      </c>
      <c r="C9411" s="96">
        <v>3.08</v>
      </c>
    </row>
    <row r="9412" spans="1:3">
      <c r="A9412" s="94">
        <f t="shared" si="149"/>
        <v>2013</v>
      </c>
      <c r="B9412" s="95">
        <v>41331</v>
      </c>
      <c r="C9412" s="96">
        <v>3.08</v>
      </c>
    </row>
    <row r="9413" spans="1:3">
      <c r="A9413" s="94">
        <f t="shared" si="149"/>
        <v>2013</v>
      </c>
      <c r="B9413" s="95">
        <v>41332</v>
      </c>
      <c r="C9413" s="96">
        <v>3.11</v>
      </c>
    </row>
    <row r="9414" spans="1:3">
      <c r="A9414" s="94">
        <f t="shared" si="149"/>
        <v>2013</v>
      </c>
      <c r="B9414" s="95">
        <v>41333</v>
      </c>
      <c r="C9414" s="96">
        <v>3.1</v>
      </c>
    </row>
    <row r="9415" spans="1:3">
      <c r="A9415" s="94">
        <f t="shared" si="149"/>
        <v>2013</v>
      </c>
      <c r="B9415" s="95">
        <v>41334</v>
      </c>
      <c r="C9415" s="96">
        <v>3.06</v>
      </c>
    </row>
    <row r="9416" spans="1:3">
      <c r="A9416" s="94">
        <f t="shared" si="149"/>
        <v>2013</v>
      </c>
      <c r="B9416" s="95">
        <v>41337</v>
      </c>
      <c r="C9416" s="96">
        <v>3.08</v>
      </c>
    </row>
    <row r="9417" spans="1:3">
      <c r="A9417" s="94">
        <f t="shared" si="149"/>
        <v>2013</v>
      </c>
      <c r="B9417" s="95">
        <v>41338</v>
      </c>
      <c r="C9417" s="96">
        <v>3.1</v>
      </c>
    </row>
    <row r="9418" spans="1:3">
      <c r="A9418" s="94">
        <f t="shared" si="149"/>
        <v>2013</v>
      </c>
      <c r="B9418" s="95">
        <v>41339</v>
      </c>
      <c r="C9418" s="96">
        <v>3.15</v>
      </c>
    </row>
    <row r="9419" spans="1:3">
      <c r="A9419" s="94">
        <f t="shared" si="149"/>
        <v>2013</v>
      </c>
      <c r="B9419" s="95">
        <v>41340</v>
      </c>
      <c r="C9419" s="96">
        <v>3.2</v>
      </c>
    </row>
    <row r="9420" spans="1:3">
      <c r="A9420" s="94">
        <f t="shared" si="149"/>
        <v>2013</v>
      </c>
      <c r="B9420" s="95">
        <v>41341</v>
      </c>
      <c r="C9420" s="96">
        <v>3.25</v>
      </c>
    </row>
    <row r="9421" spans="1:3">
      <c r="A9421" s="94">
        <f t="shared" ref="A9421:A9484" si="150">YEAR(B9421)</f>
        <v>2013</v>
      </c>
      <c r="B9421" s="95">
        <v>41344</v>
      </c>
      <c r="C9421" s="96">
        <v>3.26</v>
      </c>
    </row>
    <row r="9422" spans="1:3">
      <c r="A9422" s="94">
        <f t="shared" si="150"/>
        <v>2013</v>
      </c>
      <c r="B9422" s="95">
        <v>41345</v>
      </c>
      <c r="C9422" s="96">
        <v>3.22</v>
      </c>
    </row>
    <row r="9423" spans="1:3">
      <c r="A9423" s="94">
        <f t="shared" si="150"/>
        <v>2013</v>
      </c>
      <c r="B9423" s="95">
        <v>41346</v>
      </c>
      <c r="C9423" s="96">
        <v>3.22</v>
      </c>
    </row>
    <row r="9424" spans="1:3">
      <c r="A9424" s="94">
        <f t="shared" si="150"/>
        <v>2013</v>
      </c>
      <c r="B9424" s="95">
        <v>41347</v>
      </c>
      <c r="C9424" s="96">
        <v>3.25</v>
      </c>
    </row>
    <row r="9425" spans="1:3">
      <c r="A9425" s="94">
        <f t="shared" si="150"/>
        <v>2013</v>
      </c>
      <c r="B9425" s="95">
        <v>41348</v>
      </c>
      <c r="C9425" s="96">
        <v>3.22</v>
      </c>
    </row>
    <row r="9426" spans="1:3">
      <c r="A9426" s="94">
        <f t="shared" si="150"/>
        <v>2013</v>
      </c>
      <c r="B9426" s="95">
        <v>41351</v>
      </c>
      <c r="C9426" s="96">
        <v>3.18</v>
      </c>
    </row>
    <row r="9427" spans="1:3">
      <c r="A9427" s="94">
        <f t="shared" si="150"/>
        <v>2013</v>
      </c>
      <c r="B9427" s="95">
        <v>41352</v>
      </c>
      <c r="C9427" s="96">
        <v>3.13</v>
      </c>
    </row>
    <row r="9428" spans="1:3">
      <c r="A9428" s="94">
        <f t="shared" si="150"/>
        <v>2013</v>
      </c>
      <c r="B9428" s="95">
        <v>41353</v>
      </c>
      <c r="C9428" s="96">
        <v>3.19</v>
      </c>
    </row>
    <row r="9429" spans="1:3">
      <c r="A9429" s="94">
        <f t="shared" si="150"/>
        <v>2013</v>
      </c>
      <c r="B9429" s="95">
        <v>41354</v>
      </c>
      <c r="C9429" s="96">
        <v>3.15</v>
      </c>
    </row>
    <row r="9430" spans="1:3">
      <c r="A9430" s="94">
        <f t="shared" si="150"/>
        <v>2013</v>
      </c>
      <c r="B9430" s="95">
        <v>41355</v>
      </c>
      <c r="C9430" s="96">
        <v>3.13</v>
      </c>
    </row>
    <row r="9431" spans="1:3">
      <c r="A9431" s="94">
        <f t="shared" si="150"/>
        <v>2013</v>
      </c>
      <c r="B9431" s="95">
        <v>41358</v>
      </c>
      <c r="C9431" s="96">
        <v>3.14</v>
      </c>
    </row>
    <row r="9432" spans="1:3">
      <c r="A9432" s="94">
        <f t="shared" si="150"/>
        <v>2013</v>
      </c>
      <c r="B9432" s="95">
        <v>41359</v>
      </c>
      <c r="C9432" s="96">
        <v>3.13</v>
      </c>
    </row>
    <row r="9433" spans="1:3">
      <c r="A9433" s="94">
        <f t="shared" si="150"/>
        <v>2013</v>
      </c>
      <c r="B9433" s="95">
        <v>41360</v>
      </c>
      <c r="C9433" s="96">
        <v>3.09</v>
      </c>
    </row>
    <row r="9434" spans="1:3">
      <c r="A9434" s="94">
        <f t="shared" si="150"/>
        <v>2013</v>
      </c>
      <c r="B9434" s="95">
        <v>41361</v>
      </c>
      <c r="C9434" s="96">
        <v>3.1</v>
      </c>
    </row>
    <row r="9435" spans="1:3">
      <c r="A9435" s="94">
        <f t="shared" si="150"/>
        <v>2013</v>
      </c>
      <c r="B9435" s="95">
        <v>41362</v>
      </c>
      <c r="C9435" s="99"/>
    </row>
    <row r="9436" spans="1:3">
      <c r="A9436" s="94">
        <f t="shared" si="150"/>
        <v>2013</v>
      </c>
      <c r="B9436" s="95">
        <v>41365</v>
      </c>
      <c r="C9436" s="96">
        <v>3.08</v>
      </c>
    </row>
    <row r="9437" spans="1:3">
      <c r="A9437" s="94">
        <f t="shared" si="150"/>
        <v>2013</v>
      </c>
      <c r="B9437" s="95">
        <v>41366</v>
      </c>
      <c r="C9437" s="96">
        <v>3.1</v>
      </c>
    </row>
    <row r="9438" spans="1:3">
      <c r="A9438" s="94">
        <f t="shared" si="150"/>
        <v>2013</v>
      </c>
      <c r="B9438" s="95">
        <v>41367</v>
      </c>
      <c r="C9438" s="96">
        <v>3.05</v>
      </c>
    </row>
    <row r="9439" spans="1:3">
      <c r="A9439" s="94">
        <f t="shared" si="150"/>
        <v>2013</v>
      </c>
      <c r="B9439" s="95">
        <v>41368</v>
      </c>
      <c r="C9439" s="96">
        <v>2.99</v>
      </c>
    </row>
    <row r="9440" spans="1:3">
      <c r="A9440" s="94">
        <f t="shared" si="150"/>
        <v>2013</v>
      </c>
      <c r="B9440" s="95">
        <v>41369</v>
      </c>
      <c r="C9440" s="96">
        <v>2.87</v>
      </c>
    </row>
    <row r="9441" spans="1:3">
      <c r="A9441" s="94">
        <f t="shared" si="150"/>
        <v>2013</v>
      </c>
      <c r="B9441" s="95">
        <v>41372</v>
      </c>
      <c r="C9441" s="96">
        <v>2.91</v>
      </c>
    </row>
    <row r="9442" spans="1:3">
      <c r="A9442" s="94">
        <f t="shared" si="150"/>
        <v>2013</v>
      </c>
      <c r="B9442" s="95">
        <v>41373</v>
      </c>
      <c r="C9442" s="96">
        <v>2.94</v>
      </c>
    </row>
    <row r="9443" spans="1:3">
      <c r="A9443" s="94">
        <f t="shared" si="150"/>
        <v>2013</v>
      </c>
      <c r="B9443" s="95">
        <v>41374</v>
      </c>
      <c r="C9443" s="96">
        <v>3.01</v>
      </c>
    </row>
    <row r="9444" spans="1:3">
      <c r="A9444" s="94">
        <f t="shared" si="150"/>
        <v>2013</v>
      </c>
      <c r="B9444" s="95">
        <v>41375</v>
      </c>
      <c r="C9444" s="96">
        <v>3.01</v>
      </c>
    </row>
    <row r="9445" spans="1:3">
      <c r="A9445" s="94">
        <f t="shared" si="150"/>
        <v>2013</v>
      </c>
      <c r="B9445" s="95">
        <v>41376</v>
      </c>
      <c r="C9445" s="96">
        <v>2.92</v>
      </c>
    </row>
    <row r="9446" spans="1:3">
      <c r="A9446" s="94">
        <f t="shared" si="150"/>
        <v>2013</v>
      </c>
      <c r="B9446" s="95">
        <v>41379</v>
      </c>
      <c r="C9446" s="96">
        <v>2.88</v>
      </c>
    </row>
    <row r="9447" spans="1:3">
      <c r="A9447" s="94">
        <f t="shared" si="150"/>
        <v>2013</v>
      </c>
      <c r="B9447" s="95">
        <v>41380</v>
      </c>
      <c r="C9447" s="96">
        <v>2.91</v>
      </c>
    </row>
    <row r="9448" spans="1:3">
      <c r="A9448" s="94">
        <f t="shared" si="150"/>
        <v>2013</v>
      </c>
      <c r="B9448" s="95">
        <v>41381</v>
      </c>
      <c r="C9448" s="96">
        <v>2.89</v>
      </c>
    </row>
    <row r="9449" spans="1:3">
      <c r="A9449" s="94">
        <f t="shared" si="150"/>
        <v>2013</v>
      </c>
      <c r="B9449" s="95">
        <v>41382</v>
      </c>
      <c r="C9449" s="96">
        <v>2.87</v>
      </c>
    </row>
    <row r="9450" spans="1:3">
      <c r="A9450" s="94">
        <f t="shared" si="150"/>
        <v>2013</v>
      </c>
      <c r="B9450" s="95">
        <v>41383</v>
      </c>
      <c r="C9450" s="96">
        <v>2.88</v>
      </c>
    </row>
    <row r="9451" spans="1:3">
      <c r="A9451" s="94">
        <f t="shared" si="150"/>
        <v>2013</v>
      </c>
      <c r="B9451" s="95">
        <v>41386</v>
      </c>
      <c r="C9451" s="96">
        <v>2.88</v>
      </c>
    </row>
    <row r="9452" spans="1:3">
      <c r="A9452" s="94">
        <f t="shared" si="150"/>
        <v>2013</v>
      </c>
      <c r="B9452" s="95">
        <v>41387</v>
      </c>
      <c r="C9452" s="96">
        <v>2.9</v>
      </c>
    </row>
    <row r="9453" spans="1:3">
      <c r="A9453" s="94">
        <f t="shared" si="150"/>
        <v>2013</v>
      </c>
      <c r="B9453" s="95">
        <v>41388</v>
      </c>
      <c r="C9453" s="96">
        <v>2.89</v>
      </c>
    </row>
    <row r="9454" spans="1:3">
      <c r="A9454" s="94">
        <f t="shared" si="150"/>
        <v>2013</v>
      </c>
      <c r="B9454" s="95">
        <v>41389</v>
      </c>
      <c r="C9454" s="96">
        <v>2.91</v>
      </c>
    </row>
    <row r="9455" spans="1:3">
      <c r="A9455" s="94">
        <f t="shared" si="150"/>
        <v>2013</v>
      </c>
      <c r="B9455" s="95">
        <v>41390</v>
      </c>
      <c r="C9455" s="96">
        <v>2.87</v>
      </c>
    </row>
    <row r="9456" spans="1:3">
      <c r="A9456" s="94">
        <f t="shared" si="150"/>
        <v>2013</v>
      </c>
      <c r="B9456" s="95">
        <v>41393</v>
      </c>
      <c r="C9456" s="96">
        <v>2.88</v>
      </c>
    </row>
    <row r="9457" spans="1:3">
      <c r="A9457" s="94">
        <f t="shared" si="150"/>
        <v>2013</v>
      </c>
      <c r="B9457" s="95">
        <v>41394</v>
      </c>
      <c r="C9457" s="96">
        <v>2.88</v>
      </c>
    </row>
    <row r="9458" spans="1:3">
      <c r="A9458" s="94">
        <f t="shared" si="150"/>
        <v>2013</v>
      </c>
      <c r="B9458" s="95">
        <v>41395</v>
      </c>
      <c r="C9458" s="96">
        <v>2.83</v>
      </c>
    </row>
    <row r="9459" spans="1:3">
      <c r="A9459" s="94">
        <f t="shared" si="150"/>
        <v>2013</v>
      </c>
      <c r="B9459" s="95">
        <v>41396</v>
      </c>
      <c r="C9459" s="96">
        <v>2.82</v>
      </c>
    </row>
    <row r="9460" spans="1:3">
      <c r="A9460" s="94">
        <f t="shared" si="150"/>
        <v>2013</v>
      </c>
      <c r="B9460" s="95">
        <v>41397</v>
      </c>
      <c r="C9460" s="96">
        <v>2.96</v>
      </c>
    </row>
    <row r="9461" spans="1:3">
      <c r="A9461" s="94">
        <f t="shared" si="150"/>
        <v>2013</v>
      </c>
      <c r="B9461" s="95">
        <v>41400</v>
      </c>
      <c r="C9461" s="96">
        <v>2.98</v>
      </c>
    </row>
    <row r="9462" spans="1:3">
      <c r="A9462" s="94">
        <f t="shared" si="150"/>
        <v>2013</v>
      </c>
      <c r="B9462" s="95">
        <v>41401</v>
      </c>
      <c r="C9462" s="96">
        <v>3</v>
      </c>
    </row>
    <row r="9463" spans="1:3">
      <c r="A9463" s="94">
        <f t="shared" si="150"/>
        <v>2013</v>
      </c>
      <c r="B9463" s="95">
        <v>41402</v>
      </c>
      <c r="C9463" s="96">
        <v>2.99</v>
      </c>
    </row>
    <row r="9464" spans="1:3">
      <c r="A9464" s="94">
        <f t="shared" si="150"/>
        <v>2013</v>
      </c>
      <c r="B9464" s="95">
        <v>41403</v>
      </c>
      <c r="C9464" s="96">
        <v>3.01</v>
      </c>
    </row>
    <row r="9465" spans="1:3">
      <c r="A9465" s="94">
        <f t="shared" si="150"/>
        <v>2013</v>
      </c>
      <c r="B9465" s="95">
        <v>41404</v>
      </c>
      <c r="C9465" s="96">
        <v>3.1</v>
      </c>
    </row>
    <row r="9466" spans="1:3">
      <c r="A9466" s="94">
        <f t="shared" si="150"/>
        <v>2013</v>
      </c>
      <c r="B9466" s="95">
        <v>41407</v>
      </c>
      <c r="C9466" s="96">
        <v>3.13</v>
      </c>
    </row>
    <row r="9467" spans="1:3">
      <c r="A9467" s="94">
        <f t="shared" si="150"/>
        <v>2013</v>
      </c>
      <c r="B9467" s="95">
        <v>41408</v>
      </c>
      <c r="C9467" s="96">
        <v>3.17</v>
      </c>
    </row>
    <row r="9468" spans="1:3">
      <c r="A9468" s="94">
        <f t="shared" si="150"/>
        <v>2013</v>
      </c>
      <c r="B9468" s="95">
        <v>41409</v>
      </c>
      <c r="C9468" s="96">
        <v>3.16</v>
      </c>
    </row>
    <row r="9469" spans="1:3">
      <c r="A9469" s="94">
        <f t="shared" si="150"/>
        <v>2013</v>
      </c>
      <c r="B9469" s="95">
        <v>41410</v>
      </c>
      <c r="C9469" s="96">
        <v>3.09</v>
      </c>
    </row>
    <row r="9470" spans="1:3">
      <c r="A9470" s="94">
        <f t="shared" si="150"/>
        <v>2013</v>
      </c>
      <c r="B9470" s="95">
        <v>41411</v>
      </c>
      <c r="C9470" s="96">
        <v>3.17</v>
      </c>
    </row>
    <row r="9471" spans="1:3">
      <c r="A9471" s="94">
        <f t="shared" si="150"/>
        <v>2013</v>
      </c>
      <c r="B9471" s="95">
        <v>41414</v>
      </c>
      <c r="C9471" s="96">
        <v>3.18</v>
      </c>
    </row>
    <row r="9472" spans="1:3">
      <c r="A9472" s="94">
        <f t="shared" si="150"/>
        <v>2013</v>
      </c>
      <c r="B9472" s="95">
        <v>41415</v>
      </c>
      <c r="C9472" s="96">
        <v>3.14</v>
      </c>
    </row>
    <row r="9473" spans="1:3">
      <c r="A9473" s="94">
        <f t="shared" si="150"/>
        <v>2013</v>
      </c>
      <c r="B9473" s="95">
        <v>41416</v>
      </c>
      <c r="C9473" s="96">
        <v>3.21</v>
      </c>
    </row>
    <row r="9474" spans="1:3">
      <c r="A9474" s="94">
        <f t="shared" si="150"/>
        <v>2013</v>
      </c>
      <c r="B9474" s="95">
        <v>41417</v>
      </c>
      <c r="C9474" s="96">
        <v>3.2</v>
      </c>
    </row>
    <row r="9475" spans="1:3">
      <c r="A9475" s="94">
        <f t="shared" si="150"/>
        <v>2013</v>
      </c>
      <c r="B9475" s="95">
        <v>41418</v>
      </c>
      <c r="C9475" s="96">
        <v>3.18</v>
      </c>
    </row>
    <row r="9476" spans="1:3">
      <c r="A9476" s="94">
        <f t="shared" si="150"/>
        <v>2013</v>
      </c>
      <c r="B9476" s="95">
        <v>41421</v>
      </c>
      <c r="C9476" s="99"/>
    </row>
    <row r="9477" spans="1:3">
      <c r="A9477" s="94">
        <f t="shared" si="150"/>
        <v>2013</v>
      </c>
      <c r="B9477" s="95">
        <v>41422</v>
      </c>
      <c r="C9477" s="96">
        <v>3.31</v>
      </c>
    </row>
    <row r="9478" spans="1:3">
      <c r="A9478" s="94">
        <f t="shared" si="150"/>
        <v>2013</v>
      </c>
      <c r="B9478" s="95">
        <v>41423</v>
      </c>
      <c r="C9478" s="96">
        <v>3.27</v>
      </c>
    </row>
    <row r="9479" spans="1:3">
      <c r="A9479" s="94">
        <f t="shared" si="150"/>
        <v>2013</v>
      </c>
      <c r="B9479" s="95">
        <v>41424</v>
      </c>
      <c r="C9479" s="96">
        <v>3.28</v>
      </c>
    </row>
    <row r="9480" spans="1:3">
      <c r="A9480" s="94">
        <f t="shared" si="150"/>
        <v>2013</v>
      </c>
      <c r="B9480" s="95">
        <v>41425</v>
      </c>
      <c r="C9480" s="96">
        <v>3.3</v>
      </c>
    </row>
    <row r="9481" spans="1:3">
      <c r="A9481" s="94">
        <f t="shared" si="150"/>
        <v>2013</v>
      </c>
      <c r="B9481" s="95">
        <v>41428</v>
      </c>
      <c r="C9481" s="96">
        <v>3.27</v>
      </c>
    </row>
    <row r="9482" spans="1:3">
      <c r="A9482" s="94">
        <f t="shared" si="150"/>
        <v>2013</v>
      </c>
      <c r="B9482" s="95">
        <v>41429</v>
      </c>
      <c r="C9482" s="96">
        <v>3.3</v>
      </c>
    </row>
    <row r="9483" spans="1:3">
      <c r="A9483" s="94">
        <f t="shared" si="150"/>
        <v>2013</v>
      </c>
      <c r="B9483" s="95">
        <v>41430</v>
      </c>
      <c r="C9483" s="96">
        <v>3.25</v>
      </c>
    </row>
    <row r="9484" spans="1:3">
      <c r="A9484" s="94">
        <f t="shared" si="150"/>
        <v>2013</v>
      </c>
      <c r="B9484" s="95">
        <v>41431</v>
      </c>
      <c r="C9484" s="96">
        <v>3.23</v>
      </c>
    </row>
    <row r="9485" spans="1:3">
      <c r="A9485" s="94">
        <f t="shared" ref="A9485:A9548" si="151">YEAR(B9485)</f>
        <v>2013</v>
      </c>
      <c r="B9485" s="95">
        <v>41432</v>
      </c>
      <c r="C9485" s="96">
        <v>3.33</v>
      </c>
    </row>
    <row r="9486" spans="1:3">
      <c r="A9486" s="94">
        <f t="shared" si="151"/>
        <v>2013</v>
      </c>
      <c r="B9486" s="95">
        <v>41435</v>
      </c>
      <c r="C9486" s="96">
        <v>3.36</v>
      </c>
    </row>
    <row r="9487" spans="1:3">
      <c r="A9487" s="94">
        <f t="shared" si="151"/>
        <v>2013</v>
      </c>
      <c r="B9487" s="95">
        <v>41436</v>
      </c>
      <c r="C9487" s="96">
        <v>3.33</v>
      </c>
    </row>
    <row r="9488" spans="1:3">
      <c r="A9488" s="94">
        <f t="shared" si="151"/>
        <v>2013</v>
      </c>
      <c r="B9488" s="95">
        <v>41437</v>
      </c>
      <c r="C9488" s="96">
        <v>3.37</v>
      </c>
    </row>
    <row r="9489" spans="1:3">
      <c r="A9489" s="94">
        <f t="shared" si="151"/>
        <v>2013</v>
      </c>
      <c r="B9489" s="95">
        <v>41438</v>
      </c>
      <c r="C9489" s="96">
        <v>3.33</v>
      </c>
    </row>
    <row r="9490" spans="1:3">
      <c r="A9490" s="94">
        <f t="shared" si="151"/>
        <v>2013</v>
      </c>
      <c r="B9490" s="95">
        <v>41439</v>
      </c>
      <c r="C9490" s="96">
        <v>3.28</v>
      </c>
    </row>
    <row r="9491" spans="1:3">
      <c r="A9491" s="94">
        <f t="shared" si="151"/>
        <v>2013</v>
      </c>
      <c r="B9491" s="95">
        <v>41442</v>
      </c>
      <c r="C9491" s="96">
        <v>3.35</v>
      </c>
    </row>
    <row r="9492" spans="1:3">
      <c r="A9492" s="94">
        <f t="shared" si="151"/>
        <v>2013</v>
      </c>
      <c r="B9492" s="95">
        <v>41443</v>
      </c>
      <c r="C9492" s="96">
        <v>3.34</v>
      </c>
    </row>
    <row r="9493" spans="1:3">
      <c r="A9493" s="94">
        <f t="shared" si="151"/>
        <v>2013</v>
      </c>
      <c r="B9493" s="95">
        <v>41444</v>
      </c>
      <c r="C9493" s="96">
        <v>3.41</v>
      </c>
    </row>
    <row r="9494" spans="1:3">
      <c r="A9494" s="94">
        <f t="shared" si="151"/>
        <v>2013</v>
      </c>
      <c r="B9494" s="95">
        <v>41445</v>
      </c>
      <c r="C9494" s="96">
        <v>3.49</v>
      </c>
    </row>
    <row r="9495" spans="1:3">
      <c r="A9495" s="94">
        <f t="shared" si="151"/>
        <v>2013</v>
      </c>
      <c r="B9495" s="95">
        <v>41446</v>
      </c>
      <c r="C9495" s="96">
        <v>3.56</v>
      </c>
    </row>
    <row r="9496" spans="1:3">
      <c r="A9496" s="94">
        <f t="shared" si="151"/>
        <v>2013</v>
      </c>
      <c r="B9496" s="95">
        <v>41449</v>
      </c>
      <c r="C9496" s="96">
        <v>3.56</v>
      </c>
    </row>
    <row r="9497" spans="1:3">
      <c r="A9497" s="94">
        <f t="shared" si="151"/>
        <v>2013</v>
      </c>
      <c r="B9497" s="95">
        <v>41450</v>
      </c>
      <c r="C9497" s="96">
        <v>3.6</v>
      </c>
    </row>
    <row r="9498" spans="1:3">
      <c r="A9498" s="94">
        <f t="shared" si="151"/>
        <v>2013</v>
      </c>
      <c r="B9498" s="95">
        <v>41451</v>
      </c>
      <c r="C9498" s="96">
        <v>3.58</v>
      </c>
    </row>
    <row r="9499" spans="1:3">
      <c r="A9499" s="94">
        <f t="shared" si="151"/>
        <v>2013</v>
      </c>
      <c r="B9499" s="95">
        <v>41452</v>
      </c>
      <c r="C9499" s="96">
        <v>3.54</v>
      </c>
    </row>
    <row r="9500" spans="1:3">
      <c r="A9500" s="94">
        <f t="shared" si="151"/>
        <v>2013</v>
      </c>
      <c r="B9500" s="95">
        <v>41453</v>
      </c>
      <c r="C9500" s="96">
        <v>3.52</v>
      </c>
    </row>
    <row r="9501" spans="1:3">
      <c r="A9501" s="94">
        <f t="shared" si="151"/>
        <v>2013</v>
      </c>
      <c r="B9501" s="95">
        <v>41456</v>
      </c>
      <c r="C9501" s="96">
        <v>3.48</v>
      </c>
    </row>
    <row r="9502" spans="1:3">
      <c r="A9502" s="94">
        <f t="shared" si="151"/>
        <v>2013</v>
      </c>
      <c r="B9502" s="95">
        <v>41457</v>
      </c>
      <c r="C9502" s="96">
        <v>3.47</v>
      </c>
    </row>
    <row r="9503" spans="1:3">
      <c r="A9503" s="94">
        <f t="shared" si="151"/>
        <v>2013</v>
      </c>
      <c r="B9503" s="95">
        <v>41458</v>
      </c>
      <c r="C9503" s="96">
        <v>3.49</v>
      </c>
    </row>
    <row r="9504" spans="1:3">
      <c r="A9504" s="94">
        <f t="shared" si="151"/>
        <v>2013</v>
      </c>
      <c r="B9504" s="95">
        <v>41459</v>
      </c>
      <c r="C9504" s="99"/>
    </row>
    <row r="9505" spans="1:3">
      <c r="A9505" s="94">
        <f t="shared" si="151"/>
        <v>2013</v>
      </c>
      <c r="B9505" s="95">
        <v>41460</v>
      </c>
      <c r="C9505" s="96">
        <v>3.68</v>
      </c>
    </row>
    <row r="9506" spans="1:3">
      <c r="A9506" s="94">
        <f t="shared" si="151"/>
        <v>2013</v>
      </c>
      <c r="B9506" s="95">
        <v>41463</v>
      </c>
      <c r="C9506" s="96">
        <v>3.63</v>
      </c>
    </row>
    <row r="9507" spans="1:3">
      <c r="A9507" s="94">
        <f t="shared" si="151"/>
        <v>2013</v>
      </c>
      <c r="B9507" s="95">
        <v>41464</v>
      </c>
      <c r="C9507" s="96">
        <v>3.64</v>
      </c>
    </row>
    <row r="9508" spans="1:3">
      <c r="A9508" s="94">
        <f t="shared" si="151"/>
        <v>2013</v>
      </c>
      <c r="B9508" s="95">
        <v>41465</v>
      </c>
      <c r="C9508" s="96">
        <v>3.68</v>
      </c>
    </row>
    <row r="9509" spans="1:3">
      <c r="A9509" s="94">
        <f t="shared" si="151"/>
        <v>2013</v>
      </c>
      <c r="B9509" s="95">
        <v>41466</v>
      </c>
      <c r="C9509" s="96">
        <v>3.64</v>
      </c>
    </row>
    <row r="9510" spans="1:3">
      <c r="A9510" s="94">
        <f t="shared" si="151"/>
        <v>2013</v>
      </c>
      <c r="B9510" s="95">
        <v>41467</v>
      </c>
      <c r="C9510" s="96">
        <v>3.64</v>
      </c>
    </row>
    <row r="9511" spans="1:3">
      <c r="A9511" s="94">
        <f t="shared" si="151"/>
        <v>2013</v>
      </c>
      <c r="B9511" s="95">
        <v>41470</v>
      </c>
      <c r="C9511" s="96">
        <v>3.61</v>
      </c>
    </row>
    <row r="9512" spans="1:3">
      <c r="A9512" s="94">
        <f t="shared" si="151"/>
        <v>2013</v>
      </c>
      <c r="B9512" s="95">
        <v>41471</v>
      </c>
      <c r="C9512" s="96">
        <v>3.58</v>
      </c>
    </row>
    <row r="9513" spans="1:3">
      <c r="A9513" s="94">
        <f t="shared" si="151"/>
        <v>2013</v>
      </c>
      <c r="B9513" s="95">
        <v>41472</v>
      </c>
      <c r="C9513" s="96">
        <v>3.57</v>
      </c>
    </row>
    <row r="9514" spans="1:3">
      <c r="A9514" s="94">
        <f t="shared" si="151"/>
        <v>2013</v>
      </c>
      <c r="B9514" s="95">
        <v>41473</v>
      </c>
      <c r="C9514" s="96">
        <v>3.63</v>
      </c>
    </row>
    <row r="9515" spans="1:3">
      <c r="A9515" s="94">
        <f t="shared" si="151"/>
        <v>2013</v>
      </c>
      <c r="B9515" s="95">
        <v>41474</v>
      </c>
      <c r="C9515" s="96">
        <v>3.56</v>
      </c>
    </row>
    <row r="9516" spans="1:3">
      <c r="A9516" s="94">
        <f t="shared" si="151"/>
        <v>2013</v>
      </c>
      <c r="B9516" s="95">
        <v>41477</v>
      </c>
      <c r="C9516" s="96">
        <v>3.55</v>
      </c>
    </row>
    <row r="9517" spans="1:3">
      <c r="A9517" s="94">
        <f t="shared" si="151"/>
        <v>2013</v>
      </c>
      <c r="B9517" s="95">
        <v>41478</v>
      </c>
      <c r="C9517" s="96">
        <v>3.58</v>
      </c>
    </row>
    <row r="9518" spans="1:3">
      <c r="A9518" s="94">
        <f t="shared" si="151"/>
        <v>2013</v>
      </c>
      <c r="B9518" s="95">
        <v>41479</v>
      </c>
      <c r="C9518" s="96">
        <v>3.65</v>
      </c>
    </row>
    <row r="9519" spans="1:3">
      <c r="A9519" s="94">
        <f t="shared" si="151"/>
        <v>2013</v>
      </c>
      <c r="B9519" s="95">
        <v>41480</v>
      </c>
      <c r="C9519" s="96">
        <v>3.65</v>
      </c>
    </row>
    <row r="9520" spans="1:3">
      <c r="A9520" s="94">
        <f t="shared" si="151"/>
        <v>2013</v>
      </c>
      <c r="B9520" s="95">
        <v>41481</v>
      </c>
      <c r="C9520" s="96">
        <v>3.61</v>
      </c>
    </row>
    <row r="9521" spans="1:3">
      <c r="A9521" s="94">
        <f t="shared" si="151"/>
        <v>2013</v>
      </c>
      <c r="B9521" s="95">
        <v>41484</v>
      </c>
      <c r="C9521" s="96">
        <v>3.66</v>
      </c>
    </row>
    <row r="9522" spans="1:3">
      <c r="A9522" s="94">
        <f t="shared" si="151"/>
        <v>2013</v>
      </c>
      <c r="B9522" s="95">
        <v>41485</v>
      </c>
      <c r="C9522" s="96">
        <v>3.67</v>
      </c>
    </row>
    <row r="9523" spans="1:3">
      <c r="A9523" s="94">
        <f t="shared" si="151"/>
        <v>2013</v>
      </c>
      <c r="B9523" s="95">
        <v>41486</v>
      </c>
      <c r="C9523" s="96">
        <v>3.64</v>
      </c>
    </row>
    <row r="9524" spans="1:3">
      <c r="A9524" s="94">
        <f t="shared" si="151"/>
        <v>2013</v>
      </c>
      <c r="B9524" s="95">
        <v>41487</v>
      </c>
      <c r="C9524" s="96">
        <v>3.77</v>
      </c>
    </row>
    <row r="9525" spans="1:3">
      <c r="A9525" s="94">
        <f t="shared" si="151"/>
        <v>2013</v>
      </c>
      <c r="B9525" s="95">
        <v>41488</v>
      </c>
      <c r="C9525" s="96">
        <v>3.69</v>
      </c>
    </row>
    <row r="9526" spans="1:3">
      <c r="A9526" s="94">
        <f t="shared" si="151"/>
        <v>2013</v>
      </c>
      <c r="B9526" s="95">
        <v>41491</v>
      </c>
      <c r="C9526" s="96">
        <v>3.73</v>
      </c>
    </row>
    <row r="9527" spans="1:3">
      <c r="A9527" s="94">
        <f t="shared" si="151"/>
        <v>2013</v>
      </c>
      <c r="B9527" s="95">
        <v>41492</v>
      </c>
      <c r="C9527" s="96">
        <v>3.73</v>
      </c>
    </row>
    <row r="9528" spans="1:3">
      <c r="A9528" s="94">
        <f t="shared" si="151"/>
        <v>2013</v>
      </c>
      <c r="B9528" s="95">
        <v>41493</v>
      </c>
      <c r="C9528" s="96">
        <v>3.68</v>
      </c>
    </row>
    <row r="9529" spans="1:3">
      <c r="A9529" s="94">
        <f t="shared" si="151"/>
        <v>2013</v>
      </c>
      <c r="B9529" s="95">
        <v>41494</v>
      </c>
      <c r="C9529" s="96">
        <v>3.65</v>
      </c>
    </row>
    <row r="9530" spans="1:3">
      <c r="A9530" s="94">
        <f t="shared" si="151"/>
        <v>2013</v>
      </c>
      <c r="B9530" s="95">
        <v>41495</v>
      </c>
      <c r="C9530" s="96">
        <v>3.63</v>
      </c>
    </row>
    <row r="9531" spans="1:3">
      <c r="A9531" s="94">
        <f t="shared" si="151"/>
        <v>2013</v>
      </c>
      <c r="B9531" s="95">
        <v>41498</v>
      </c>
      <c r="C9531" s="96">
        <v>3.67</v>
      </c>
    </row>
    <row r="9532" spans="1:3">
      <c r="A9532" s="94">
        <f t="shared" si="151"/>
        <v>2013</v>
      </c>
      <c r="B9532" s="95">
        <v>41499</v>
      </c>
      <c r="C9532" s="96">
        <v>3.75</v>
      </c>
    </row>
    <row r="9533" spans="1:3">
      <c r="A9533" s="94">
        <f t="shared" si="151"/>
        <v>2013</v>
      </c>
      <c r="B9533" s="95">
        <v>41500</v>
      </c>
      <c r="C9533" s="96">
        <v>3.75</v>
      </c>
    </row>
    <row r="9534" spans="1:3">
      <c r="A9534" s="94">
        <f t="shared" si="151"/>
        <v>2013</v>
      </c>
      <c r="B9534" s="95">
        <v>41501</v>
      </c>
      <c r="C9534" s="96">
        <v>3.81</v>
      </c>
    </row>
    <row r="9535" spans="1:3">
      <c r="A9535" s="94">
        <f t="shared" si="151"/>
        <v>2013</v>
      </c>
      <c r="B9535" s="95">
        <v>41502</v>
      </c>
      <c r="C9535" s="96">
        <v>3.86</v>
      </c>
    </row>
    <row r="9536" spans="1:3">
      <c r="A9536" s="94">
        <f t="shared" si="151"/>
        <v>2013</v>
      </c>
      <c r="B9536" s="95">
        <v>41505</v>
      </c>
      <c r="C9536" s="96">
        <v>3.89</v>
      </c>
    </row>
    <row r="9537" spans="1:3">
      <c r="A9537" s="94">
        <f t="shared" si="151"/>
        <v>2013</v>
      </c>
      <c r="B9537" s="95">
        <v>41506</v>
      </c>
      <c r="C9537" s="96">
        <v>3.86</v>
      </c>
    </row>
    <row r="9538" spans="1:3">
      <c r="A9538" s="94">
        <f t="shared" si="151"/>
        <v>2013</v>
      </c>
      <c r="B9538" s="95">
        <v>41507</v>
      </c>
      <c r="C9538" s="96">
        <v>3.9</v>
      </c>
    </row>
    <row r="9539" spans="1:3">
      <c r="A9539" s="94">
        <f t="shared" si="151"/>
        <v>2013</v>
      </c>
      <c r="B9539" s="95">
        <v>41508</v>
      </c>
      <c r="C9539" s="96">
        <v>3.88</v>
      </c>
    </row>
    <row r="9540" spans="1:3">
      <c r="A9540" s="94">
        <f t="shared" si="151"/>
        <v>2013</v>
      </c>
      <c r="B9540" s="95">
        <v>41509</v>
      </c>
      <c r="C9540" s="96">
        <v>3.8</v>
      </c>
    </row>
    <row r="9541" spans="1:3">
      <c r="A9541" s="94">
        <f t="shared" si="151"/>
        <v>2013</v>
      </c>
      <c r="B9541" s="95">
        <v>41512</v>
      </c>
      <c r="C9541" s="96">
        <v>3.77</v>
      </c>
    </row>
    <row r="9542" spans="1:3">
      <c r="A9542" s="94">
        <f t="shared" si="151"/>
        <v>2013</v>
      </c>
      <c r="B9542" s="95">
        <v>41513</v>
      </c>
      <c r="C9542" s="96">
        <v>3.7</v>
      </c>
    </row>
    <row r="9543" spans="1:3">
      <c r="A9543" s="94">
        <f t="shared" si="151"/>
        <v>2013</v>
      </c>
      <c r="B9543" s="95">
        <v>41514</v>
      </c>
      <c r="C9543" s="96">
        <v>3.75</v>
      </c>
    </row>
    <row r="9544" spans="1:3">
      <c r="A9544" s="94">
        <f t="shared" si="151"/>
        <v>2013</v>
      </c>
      <c r="B9544" s="95">
        <v>41515</v>
      </c>
      <c r="C9544" s="96">
        <v>3.7</v>
      </c>
    </row>
    <row r="9545" spans="1:3">
      <c r="A9545" s="94">
        <f t="shared" si="151"/>
        <v>2013</v>
      </c>
      <c r="B9545" s="95">
        <v>41516</v>
      </c>
      <c r="C9545" s="96">
        <v>3.7</v>
      </c>
    </row>
    <row r="9546" spans="1:3">
      <c r="A9546" s="94">
        <f t="shared" si="151"/>
        <v>2013</v>
      </c>
      <c r="B9546" s="95">
        <v>41519</v>
      </c>
      <c r="C9546" s="99"/>
    </row>
    <row r="9547" spans="1:3">
      <c r="A9547" s="94">
        <f t="shared" si="151"/>
        <v>2013</v>
      </c>
      <c r="B9547" s="95">
        <v>41520</v>
      </c>
      <c r="C9547" s="96">
        <v>3.79</v>
      </c>
    </row>
    <row r="9548" spans="1:3">
      <c r="A9548" s="94">
        <f t="shared" si="151"/>
        <v>2013</v>
      </c>
      <c r="B9548" s="95">
        <v>41521</v>
      </c>
      <c r="C9548" s="96">
        <v>3.8</v>
      </c>
    </row>
    <row r="9549" spans="1:3">
      <c r="A9549" s="94">
        <f t="shared" ref="A9549:A9612" si="152">YEAR(B9549)</f>
        <v>2013</v>
      </c>
      <c r="B9549" s="95">
        <v>41522</v>
      </c>
      <c r="C9549" s="96">
        <v>3.88</v>
      </c>
    </row>
    <row r="9550" spans="1:3">
      <c r="A9550" s="94">
        <f t="shared" si="152"/>
        <v>2013</v>
      </c>
      <c r="B9550" s="95">
        <v>41523</v>
      </c>
      <c r="C9550" s="96">
        <v>3.87</v>
      </c>
    </row>
    <row r="9551" spans="1:3">
      <c r="A9551" s="94">
        <f t="shared" si="152"/>
        <v>2013</v>
      </c>
      <c r="B9551" s="95">
        <v>41526</v>
      </c>
      <c r="C9551" s="96">
        <v>3.84</v>
      </c>
    </row>
    <row r="9552" spans="1:3">
      <c r="A9552" s="94">
        <f t="shared" si="152"/>
        <v>2013</v>
      </c>
      <c r="B9552" s="95">
        <v>41527</v>
      </c>
      <c r="C9552" s="96">
        <v>3.88</v>
      </c>
    </row>
    <row r="9553" spans="1:3">
      <c r="A9553" s="94">
        <f t="shared" si="152"/>
        <v>2013</v>
      </c>
      <c r="B9553" s="95">
        <v>41528</v>
      </c>
      <c r="C9553" s="96">
        <v>3.85</v>
      </c>
    </row>
    <row r="9554" spans="1:3">
      <c r="A9554" s="94">
        <f t="shared" si="152"/>
        <v>2013</v>
      </c>
      <c r="B9554" s="95">
        <v>41529</v>
      </c>
      <c r="C9554" s="96">
        <v>3.85</v>
      </c>
    </row>
    <row r="9555" spans="1:3">
      <c r="A9555" s="94">
        <f t="shared" si="152"/>
        <v>2013</v>
      </c>
      <c r="B9555" s="95">
        <v>41530</v>
      </c>
      <c r="C9555" s="96">
        <v>3.84</v>
      </c>
    </row>
    <row r="9556" spans="1:3">
      <c r="A9556" s="94">
        <f t="shared" si="152"/>
        <v>2013</v>
      </c>
      <c r="B9556" s="95">
        <v>41533</v>
      </c>
      <c r="C9556" s="96">
        <v>3.87</v>
      </c>
    </row>
    <row r="9557" spans="1:3">
      <c r="A9557" s="94">
        <f t="shared" si="152"/>
        <v>2013</v>
      </c>
      <c r="B9557" s="95">
        <v>41534</v>
      </c>
      <c r="C9557" s="96">
        <v>3.84</v>
      </c>
    </row>
    <row r="9558" spans="1:3">
      <c r="A9558" s="94">
        <f t="shared" si="152"/>
        <v>2013</v>
      </c>
      <c r="B9558" s="95">
        <v>41535</v>
      </c>
      <c r="C9558" s="96">
        <v>3.75</v>
      </c>
    </row>
    <row r="9559" spans="1:3">
      <c r="A9559" s="94">
        <f t="shared" si="152"/>
        <v>2013</v>
      </c>
      <c r="B9559" s="95">
        <v>41536</v>
      </c>
      <c r="C9559" s="96">
        <v>3.8</v>
      </c>
    </row>
    <row r="9560" spans="1:3">
      <c r="A9560" s="94">
        <f t="shared" si="152"/>
        <v>2013</v>
      </c>
      <c r="B9560" s="95">
        <v>41537</v>
      </c>
      <c r="C9560" s="96">
        <v>3.77</v>
      </c>
    </row>
    <row r="9561" spans="1:3">
      <c r="A9561" s="94">
        <f t="shared" si="152"/>
        <v>2013</v>
      </c>
      <c r="B9561" s="95">
        <v>41540</v>
      </c>
      <c r="C9561" s="96">
        <v>3.73</v>
      </c>
    </row>
    <row r="9562" spans="1:3">
      <c r="A9562" s="94">
        <f t="shared" si="152"/>
        <v>2013</v>
      </c>
      <c r="B9562" s="95">
        <v>41541</v>
      </c>
      <c r="C9562" s="96">
        <v>3.67</v>
      </c>
    </row>
    <row r="9563" spans="1:3">
      <c r="A9563" s="94">
        <f t="shared" si="152"/>
        <v>2013</v>
      </c>
      <c r="B9563" s="95">
        <v>41542</v>
      </c>
      <c r="C9563" s="96">
        <v>3.65</v>
      </c>
    </row>
    <row r="9564" spans="1:3">
      <c r="A9564" s="94">
        <f t="shared" si="152"/>
        <v>2013</v>
      </c>
      <c r="B9564" s="95">
        <v>41543</v>
      </c>
      <c r="C9564" s="96">
        <v>3.69</v>
      </c>
    </row>
    <row r="9565" spans="1:3">
      <c r="A9565" s="94">
        <f t="shared" si="152"/>
        <v>2013</v>
      </c>
      <c r="B9565" s="95">
        <v>41544</v>
      </c>
      <c r="C9565" s="96">
        <v>3.68</v>
      </c>
    </row>
    <row r="9566" spans="1:3">
      <c r="A9566" s="94">
        <f t="shared" si="152"/>
        <v>2013</v>
      </c>
      <c r="B9566" s="95">
        <v>41547</v>
      </c>
      <c r="C9566" s="96">
        <v>3.69</v>
      </c>
    </row>
    <row r="9567" spans="1:3">
      <c r="A9567" s="94">
        <f t="shared" si="152"/>
        <v>2013</v>
      </c>
      <c r="B9567" s="95">
        <v>41548</v>
      </c>
      <c r="C9567" s="96">
        <v>3.72</v>
      </c>
    </row>
    <row r="9568" spans="1:3">
      <c r="A9568" s="94">
        <f t="shared" si="152"/>
        <v>2013</v>
      </c>
      <c r="B9568" s="95">
        <v>41549</v>
      </c>
      <c r="C9568" s="96">
        <v>3.7</v>
      </c>
    </row>
    <row r="9569" spans="1:3">
      <c r="A9569" s="94">
        <f t="shared" si="152"/>
        <v>2013</v>
      </c>
      <c r="B9569" s="95">
        <v>41550</v>
      </c>
      <c r="C9569" s="96">
        <v>3.71</v>
      </c>
    </row>
    <row r="9570" spans="1:3">
      <c r="A9570" s="94">
        <f t="shared" si="152"/>
        <v>2013</v>
      </c>
      <c r="B9570" s="95">
        <v>41551</v>
      </c>
      <c r="C9570" s="96">
        <v>3.73</v>
      </c>
    </row>
    <row r="9571" spans="1:3">
      <c r="A9571" s="94">
        <f t="shared" si="152"/>
        <v>2013</v>
      </c>
      <c r="B9571" s="95">
        <v>41554</v>
      </c>
      <c r="C9571" s="96">
        <v>3.7</v>
      </c>
    </row>
    <row r="9572" spans="1:3">
      <c r="A9572" s="94">
        <f t="shared" si="152"/>
        <v>2013</v>
      </c>
      <c r="B9572" s="95">
        <v>41555</v>
      </c>
      <c r="C9572" s="96">
        <v>3.7</v>
      </c>
    </row>
    <row r="9573" spans="1:3">
      <c r="A9573" s="94">
        <f t="shared" si="152"/>
        <v>2013</v>
      </c>
      <c r="B9573" s="95">
        <v>41556</v>
      </c>
      <c r="C9573" s="96">
        <v>3.73</v>
      </c>
    </row>
    <row r="9574" spans="1:3">
      <c r="A9574" s="94">
        <f t="shared" si="152"/>
        <v>2013</v>
      </c>
      <c r="B9574" s="95">
        <v>41557</v>
      </c>
      <c r="C9574" s="96">
        <v>3.75</v>
      </c>
    </row>
    <row r="9575" spans="1:3">
      <c r="A9575" s="94">
        <f t="shared" si="152"/>
        <v>2013</v>
      </c>
      <c r="B9575" s="95">
        <v>41558</v>
      </c>
      <c r="C9575" s="96">
        <v>3.74</v>
      </c>
    </row>
    <row r="9576" spans="1:3">
      <c r="A9576" s="94">
        <f t="shared" si="152"/>
        <v>2013</v>
      </c>
      <c r="B9576" s="95">
        <v>41561</v>
      </c>
      <c r="C9576" s="99"/>
    </row>
    <row r="9577" spans="1:3">
      <c r="A9577" s="94">
        <f t="shared" si="152"/>
        <v>2013</v>
      </c>
      <c r="B9577" s="95">
        <v>41562</v>
      </c>
      <c r="C9577" s="96">
        <v>3.78</v>
      </c>
    </row>
    <row r="9578" spans="1:3">
      <c r="A9578" s="94">
        <f t="shared" si="152"/>
        <v>2013</v>
      </c>
      <c r="B9578" s="95">
        <v>41563</v>
      </c>
      <c r="C9578" s="96">
        <v>3.72</v>
      </c>
    </row>
    <row r="9579" spans="1:3">
      <c r="A9579" s="94">
        <f t="shared" si="152"/>
        <v>2013</v>
      </c>
      <c r="B9579" s="95">
        <v>41564</v>
      </c>
      <c r="C9579" s="96">
        <v>3.66</v>
      </c>
    </row>
    <row r="9580" spans="1:3">
      <c r="A9580" s="94">
        <f t="shared" si="152"/>
        <v>2013</v>
      </c>
      <c r="B9580" s="95">
        <v>41565</v>
      </c>
      <c r="C9580" s="96">
        <v>3.65</v>
      </c>
    </row>
    <row r="9581" spans="1:3">
      <c r="A9581" s="94">
        <f t="shared" si="152"/>
        <v>2013</v>
      </c>
      <c r="B9581" s="95">
        <v>41568</v>
      </c>
      <c r="C9581" s="96">
        <v>3.68</v>
      </c>
    </row>
    <row r="9582" spans="1:3">
      <c r="A9582" s="94">
        <f t="shared" si="152"/>
        <v>2013</v>
      </c>
      <c r="B9582" s="95">
        <v>41569</v>
      </c>
      <c r="C9582" s="96">
        <v>3.61</v>
      </c>
    </row>
    <row r="9583" spans="1:3">
      <c r="A9583" s="94">
        <f t="shared" si="152"/>
        <v>2013</v>
      </c>
      <c r="B9583" s="95">
        <v>41570</v>
      </c>
      <c r="C9583" s="96">
        <v>3.59</v>
      </c>
    </row>
    <row r="9584" spans="1:3">
      <c r="A9584" s="94">
        <f t="shared" si="152"/>
        <v>2013</v>
      </c>
      <c r="B9584" s="95">
        <v>41571</v>
      </c>
      <c r="C9584" s="96">
        <v>3.61</v>
      </c>
    </row>
    <row r="9585" spans="1:3">
      <c r="A9585" s="94">
        <f t="shared" si="152"/>
        <v>2013</v>
      </c>
      <c r="B9585" s="95">
        <v>41572</v>
      </c>
      <c r="C9585" s="96">
        <v>3.6</v>
      </c>
    </row>
    <row r="9586" spans="1:3">
      <c r="A9586" s="94">
        <f t="shared" si="152"/>
        <v>2013</v>
      </c>
      <c r="B9586" s="95">
        <v>41575</v>
      </c>
      <c r="C9586" s="96">
        <v>3.61</v>
      </c>
    </row>
    <row r="9587" spans="1:3">
      <c r="A9587" s="94">
        <f t="shared" si="152"/>
        <v>2013</v>
      </c>
      <c r="B9587" s="95">
        <v>41576</v>
      </c>
      <c r="C9587" s="96">
        <v>3.62</v>
      </c>
    </row>
    <row r="9588" spans="1:3">
      <c r="A9588" s="94">
        <f t="shared" si="152"/>
        <v>2013</v>
      </c>
      <c r="B9588" s="95">
        <v>41577</v>
      </c>
      <c r="C9588" s="96">
        <v>3.63</v>
      </c>
    </row>
    <row r="9589" spans="1:3">
      <c r="A9589" s="94">
        <f t="shared" si="152"/>
        <v>2013</v>
      </c>
      <c r="B9589" s="95">
        <v>41578</v>
      </c>
      <c r="C9589" s="96">
        <v>3.63</v>
      </c>
    </row>
    <row r="9590" spans="1:3">
      <c r="A9590" s="94">
        <f t="shared" si="152"/>
        <v>2013</v>
      </c>
      <c r="B9590" s="95">
        <v>41579</v>
      </c>
      <c r="C9590" s="96">
        <v>3.69</v>
      </c>
    </row>
    <row r="9591" spans="1:3">
      <c r="A9591" s="94">
        <f t="shared" si="152"/>
        <v>2013</v>
      </c>
      <c r="B9591" s="95">
        <v>41582</v>
      </c>
      <c r="C9591" s="96">
        <v>3.7</v>
      </c>
    </row>
    <row r="9592" spans="1:3">
      <c r="A9592" s="94">
        <f t="shared" si="152"/>
        <v>2013</v>
      </c>
      <c r="B9592" s="95">
        <v>41583</v>
      </c>
      <c r="C9592" s="96">
        <v>3.76</v>
      </c>
    </row>
    <row r="9593" spans="1:3">
      <c r="A9593" s="94">
        <f t="shared" si="152"/>
        <v>2013</v>
      </c>
      <c r="B9593" s="95">
        <v>41584</v>
      </c>
      <c r="C9593" s="96">
        <v>3.77</v>
      </c>
    </row>
    <row r="9594" spans="1:3">
      <c r="A9594" s="94">
        <f t="shared" si="152"/>
        <v>2013</v>
      </c>
      <c r="B9594" s="95">
        <v>41585</v>
      </c>
      <c r="C9594" s="96">
        <v>3.71</v>
      </c>
    </row>
    <row r="9595" spans="1:3">
      <c r="A9595" s="94">
        <f t="shared" si="152"/>
        <v>2013</v>
      </c>
      <c r="B9595" s="95">
        <v>41586</v>
      </c>
      <c r="C9595" s="96">
        <v>3.84</v>
      </c>
    </row>
    <row r="9596" spans="1:3">
      <c r="A9596" s="94">
        <f t="shared" si="152"/>
        <v>2013</v>
      </c>
      <c r="B9596" s="95">
        <v>41589</v>
      </c>
      <c r="C9596" s="99"/>
    </row>
    <row r="9597" spans="1:3">
      <c r="A9597" s="94">
        <f t="shared" si="152"/>
        <v>2013</v>
      </c>
      <c r="B9597" s="95">
        <v>41590</v>
      </c>
      <c r="C9597" s="96">
        <v>3.86</v>
      </c>
    </row>
    <row r="9598" spans="1:3">
      <c r="A9598" s="94">
        <f t="shared" si="152"/>
        <v>2013</v>
      </c>
      <c r="B9598" s="95">
        <v>41591</v>
      </c>
      <c r="C9598" s="96">
        <v>3.83</v>
      </c>
    </row>
    <row r="9599" spans="1:3">
      <c r="A9599" s="94">
        <f t="shared" si="152"/>
        <v>2013</v>
      </c>
      <c r="B9599" s="95">
        <v>41592</v>
      </c>
      <c r="C9599" s="96">
        <v>3.79</v>
      </c>
    </row>
    <row r="9600" spans="1:3">
      <c r="A9600" s="94">
        <f t="shared" si="152"/>
        <v>2013</v>
      </c>
      <c r="B9600" s="95">
        <v>41593</v>
      </c>
      <c r="C9600" s="96">
        <v>3.8</v>
      </c>
    </row>
    <row r="9601" spans="1:3">
      <c r="A9601" s="94">
        <f t="shared" si="152"/>
        <v>2013</v>
      </c>
      <c r="B9601" s="95">
        <v>41596</v>
      </c>
      <c r="C9601" s="96">
        <v>3.76</v>
      </c>
    </row>
    <row r="9602" spans="1:3">
      <c r="A9602" s="94">
        <f t="shared" si="152"/>
        <v>2013</v>
      </c>
      <c r="B9602" s="95">
        <v>41597</v>
      </c>
      <c r="C9602" s="96">
        <v>3.8</v>
      </c>
    </row>
    <row r="9603" spans="1:3">
      <c r="A9603" s="94">
        <f t="shared" si="152"/>
        <v>2013</v>
      </c>
      <c r="B9603" s="95">
        <v>41598</v>
      </c>
      <c r="C9603" s="96">
        <v>3.9</v>
      </c>
    </row>
    <row r="9604" spans="1:3">
      <c r="A9604" s="94">
        <f t="shared" si="152"/>
        <v>2013</v>
      </c>
      <c r="B9604" s="95">
        <v>41599</v>
      </c>
      <c r="C9604" s="96">
        <v>3.89</v>
      </c>
    </row>
    <row r="9605" spans="1:3">
      <c r="A9605" s="94">
        <f t="shared" si="152"/>
        <v>2013</v>
      </c>
      <c r="B9605" s="95">
        <v>41600</v>
      </c>
      <c r="C9605" s="96">
        <v>3.84</v>
      </c>
    </row>
    <row r="9606" spans="1:3">
      <c r="A9606" s="94">
        <f t="shared" si="152"/>
        <v>2013</v>
      </c>
      <c r="B9606" s="95">
        <v>41603</v>
      </c>
      <c r="C9606" s="96">
        <v>3.83</v>
      </c>
    </row>
    <row r="9607" spans="1:3">
      <c r="A9607" s="94">
        <f t="shared" si="152"/>
        <v>2013</v>
      </c>
      <c r="B9607" s="95">
        <v>41604</v>
      </c>
      <c r="C9607" s="96">
        <v>3.8</v>
      </c>
    </row>
    <row r="9608" spans="1:3">
      <c r="A9608" s="94">
        <f t="shared" si="152"/>
        <v>2013</v>
      </c>
      <c r="B9608" s="95">
        <v>41605</v>
      </c>
      <c r="C9608" s="96">
        <v>3.81</v>
      </c>
    </row>
    <row r="9609" spans="1:3">
      <c r="A9609" s="94">
        <f t="shared" si="152"/>
        <v>2013</v>
      </c>
      <c r="B9609" s="95">
        <v>41606</v>
      </c>
      <c r="C9609" s="99"/>
    </row>
    <row r="9610" spans="1:3">
      <c r="A9610" s="94">
        <f t="shared" si="152"/>
        <v>2013</v>
      </c>
      <c r="B9610" s="95">
        <v>41607</v>
      </c>
      <c r="C9610" s="96">
        <v>3.82</v>
      </c>
    </row>
    <row r="9611" spans="1:3">
      <c r="A9611" s="94">
        <f t="shared" si="152"/>
        <v>2013</v>
      </c>
      <c r="B9611" s="95">
        <v>41610</v>
      </c>
      <c r="C9611" s="96">
        <v>3.86</v>
      </c>
    </row>
    <row r="9612" spans="1:3">
      <c r="A9612" s="94">
        <f t="shared" si="152"/>
        <v>2013</v>
      </c>
      <c r="B9612" s="95">
        <v>41611</v>
      </c>
      <c r="C9612" s="96">
        <v>3.84</v>
      </c>
    </row>
    <row r="9613" spans="1:3">
      <c r="A9613" s="94">
        <f t="shared" ref="A9613:A9676" si="153">YEAR(B9613)</f>
        <v>2013</v>
      </c>
      <c r="B9613" s="95">
        <v>41612</v>
      </c>
      <c r="C9613" s="96">
        <v>3.9</v>
      </c>
    </row>
    <row r="9614" spans="1:3">
      <c r="A9614" s="94">
        <f t="shared" si="153"/>
        <v>2013</v>
      </c>
      <c r="B9614" s="95">
        <v>41613</v>
      </c>
      <c r="C9614" s="96">
        <v>3.92</v>
      </c>
    </row>
    <row r="9615" spans="1:3">
      <c r="A9615" s="94">
        <f t="shared" si="153"/>
        <v>2013</v>
      </c>
      <c r="B9615" s="95">
        <v>41614</v>
      </c>
      <c r="C9615" s="96">
        <v>3.9</v>
      </c>
    </row>
    <row r="9616" spans="1:3">
      <c r="A9616" s="94">
        <f t="shared" si="153"/>
        <v>2013</v>
      </c>
      <c r="B9616" s="95">
        <v>41617</v>
      </c>
      <c r="C9616" s="96">
        <v>3.88</v>
      </c>
    </row>
    <row r="9617" spans="1:3">
      <c r="A9617" s="94">
        <f t="shared" si="153"/>
        <v>2013</v>
      </c>
      <c r="B9617" s="95">
        <v>41618</v>
      </c>
      <c r="C9617" s="96">
        <v>3.83</v>
      </c>
    </row>
    <row r="9618" spans="1:3">
      <c r="A9618" s="94">
        <f t="shared" si="153"/>
        <v>2013</v>
      </c>
      <c r="B9618" s="95">
        <v>41619</v>
      </c>
      <c r="C9618" s="96">
        <v>3.87</v>
      </c>
    </row>
    <row r="9619" spans="1:3">
      <c r="A9619" s="94">
        <f t="shared" si="153"/>
        <v>2013</v>
      </c>
      <c r="B9619" s="95">
        <v>41620</v>
      </c>
      <c r="C9619" s="96">
        <v>3.91</v>
      </c>
    </row>
    <row r="9620" spans="1:3">
      <c r="A9620" s="94">
        <f t="shared" si="153"/>
        <v>2013</v>
      </c>
      <c r="B9620" s="95">
        <v>41621</v>
      </c>
      <c r="C9620" s="96">
        <v>3.88</v>
      </c>
    </row>
    <row r="9621" spans="1:3">
      <c r="A9621" s="94">
        <f t="shared" si="153"/>
        <v>2013</v>
      </c>
      <c r="B9621" s="95">
        <v>41624</v>
      </c>
      <c r="C9621" s="96">
        <v>3.9</v>
      </c>
    </row>
    <row r="9622" spans="1:3">
      <c r="A9622" s="94">
        <f t="shared" si="153"/>
        <v>2013</v>
      </c>
      <c r="B9622" s="95">
        <v>41625</v>
      </c>
      <c r="C9622" s="96">
        <v>3.88</v>
      </c>
    </row>
    <row r="9623" spans="1:3">
      <c r="A9623" s="94">
        <f t="shared" si="153"/>
        <v>2013</v>
      </c>
      <c r="B9623" s="95">
        <v>41626</v>
      </c>
      <c r="C9623" s="96">
        <v>3.9</v>
      </c>
    </row>
    <row r="9624" spans="1:3">
      <c r="A9624" s="94">
        <f t="shared" si="153"/>
        <v>2013</v>
      </c>
      <c r="B9624" s="95">
        <v>41627</v>
      </c>
      <c r="C9624" s="96">
        <v>3.91</v>
      </c>
    </row>
    <row r="9625" spans="1:3">
      <c r="A9625" s="94">
        <f t="shared" si="153"/>
        <v>2013</v>
      </c>
      <c r="B9625" s="95">
        <v>41628</v>
      </c>
      <c r="C9625" s="96">
        <v>3.82</v>
      </c>
    </row>
    <row r="9626" spans="1:3">
      <c r="A9626" s="94">
        <f t="shared" si="153"/>
        <v>2013</v>
      </c>
      <c r="B9626" s="95">
        <v>41631</v>
      </c>
      <c r="C9626" s="96">
        <v>3.85</v>
      </c>
    </row>
    <row r="9627" spans="1:3">
      <c r="A9627" s="94">
        <f t="shared" si="153"/>
        <v>2013</v>
      </c>
      <c r="B9627" s="95">
        <v>41632</v>
      </c>
      <c r="C9627" s="96">
        <v>3.9</v>
      </c>
    </row>
    <row r="9628" spans="1:3">
      <c r="A9628" s="94">
        <f t="shared" si="153"/>
        <v>2013</v>
      </c>
      <c r="B9628" s="95">
        <v>41633</v>
      </c>
      <c r="C9628" s="99"/>
    </row>
    <row r="9629" spans="1:3">
      <c r="A9629" s="94">
        <f t="shared" si="153"/>
        <v>2013</v>
      </c>
      <c r="B9629" s="95">
        <v>41634</v>
      </c>
      <c r="C9629" s="96">
        <v>3.92</v>
      </c>
    </row>
    <row r="9630" spans="1:3">
      <c r="A9630" s="94">
        <f t="shared" si="153"/>
        <v>2013</v>
      </c>
      <c r="B9630" s="95">
        <v>41635</v>
      </c>
      <c r="C9630" s="96">
        <v>3.94</v>
      </c>
    </row>
    <row r="9631" spans="1:3">
      <c r="A9631" s="94">
        <f t="shared" si="153"/>
        <v>2013</v>
      </c>
      <c r="B9631" s="95">
        <v>41638</v>
      </c>
      <c r="C9631" s="96">
        <v>3.9</v>
      </c>
    </row>
    <row r="9632" spans="1:3">
      <c r="A9632" s="94">
        <f t="shared" si="153"/>
        <v>2013</v>
      </c>
      <c r="B9632" s="95">
        <v>41639</v>
      </c>
      <c r="C9632" s="96">
        <v>3.96</v>
      </c>
    </row>
    <row r="9633" spans="1:3">
      <c r="A9633" s="94">
        <f t="shared" si="153"/>
        <v>2014</v>
      </c>
      <c r="B9633" s="95">
        <v>41640</v>
      </c>
      <c r="C9633" s="99"/>
    </row>
    <row r="9634" spans="1:3">
      <c r="A9634" s="94">
        <f t="shared" si="153"/>
        <v>2014</v>
      </c>
      <c r="B9634" s="95">
        <v>41641</v>
      </c>
      <c r="C9634" s="96">
        <v>3.92</v>
      </c>
    </row>
    <row r="9635" spans="1:3">
      <c r="A9635" s="94">
        <f t="shared" si="153"/>
        <v>2014</v>
      </c>
      <c r="B9635" s="95">
        <v>41642</v>
      </c>
      <c r="C9635" s="96">
        <v>3.93</v>
      </c>
    </row>
    <row r="9636" spans="1:3">
      <c r="A9636" s="94">
        <f t="shared" si="153"/>
        <v>2014</v>
      </c>
      <c r="B9636" s="95">
        <v>41645</v>
      </c>
      <c r="C9636" s="96">
        <v>3.9</v>
      </c>
    </row>
    <row r="9637" spans="1:3">
      <c r="A9637" s="94">
        <f t="shared" si="153"/>
        <v>2014</v>
      </c>
      <c r="B9637" s="95">
        <v>41646</v>
      </c>
      <c r="C9637" s="96">
        <v>3.88</v>
      </c>
    </row>
    <row r="9638" spans="1:3">
      <c r="A9638" s="94">
        <f t="shared" si="153"/>
        <v>2014</v>
      </c>
      <c r="B9638" s="95">
        <v>41647</v>
      </c>
      <c r="C9638" s="96">
        <v>3.9</v>
      </c>
    </row>
    <row r="9639" spans="1:3">
      <c r="A9639" s="94">
        <f t="shared" si="153"/>
        <v>2014</v>
      </c>
      <c r="B9639" s="95">
        <v>41648</v>
      </c>
      <c r="C9639" s="96">
        <v>3.88</v>
      </c>
    </row>
    <row r="9640" spans="1:3">
      <c r="A9640" s="94">
        <f t="shared" si="153"/>
        <v>2014</v>
      </c>
      <c r="B9640" s="95">
        <v>41649</v>
      </c>
      <c r="C9640" s="96">
        <v>3.8</v>
      </c>
    </row>
    <row r="9641" spans="1:3">
      <c r="A9641" s="94">
        <f t="shared" si="153"/>
        <v>2014</v>
      </c>
      <c r="B9641" s="95">
        <v>41652</v>
      </c>
      <c r="C9641" s="96">
        <v>3.77</v>
      </c>
    </row>
    <row r="9642" spans="1:3">
      <c r="A9642" s="94">
        <f t="shared" si="153"/>
        <v>2014</v>
      </c>
      <c r="B9642" s="95">
        <v>41653</v>
      </c>
      <c r="C9642" s="96">
        <v>3.8</v>
      </c>
    </row>
    <row r="9643" spans="1:3">
      <c r="A9643" s="94">
        <f t="shared" si="153"/>
        <v>2014</v>
      </c>
      <c r="B9643" s="95">
        <v>41654</v>
      </c>
      <c r="C9643" s="96">
        <v>3.81</v>
      </c>
    </row>
    <row r="9644" spans="1:3">
      <c r="A9644" s="94">
        <f t="shared" si="153"/>
        <v>2014</v>
      </c>
      <c r="B9644" s="95">
        <v>41655</v>
      </c>
      <c r="C9644" s="96">
        <v>3.77</v>
      </c>
    </row>
    <row r="9645" spans="1:3">
      <c r="A9645" s="94">
        <f t="shared" si="153"/>
        <v>2014</v>
      </c>
      <c r="B9645" s="95">
        <v>41656</v>
      </c>
      <c r="C9645" s="96">
        <v>3.75</v>
      </c>
    </row>
    <row r="9646" spans="1:3">
      <c r="A9646" s="94">
        <f t="shared" si="153"/>
        <v>2014</v>
      </c>
      <c r="B9646" s="95">
        <v>41659</v>
      </c>
      <c r="C9646" s="99"/>
    </row>
    <row r="9647" spans="1:3">
      <c r="A9647" s="94">
        <f t="shared" si="153"/>
        <v>2014</v>
      </c>
      <c r="B9647" s="95">
        <v>41660</v>
      </c>
      <c r="C9647" s="96">
        <v>3.74</v>
      </c>
    </row>
    <row r="9648" spans="1:3">
      <c r="A9648" s="94">
        <f t="shared" si="153"/>
        <v>2014</v>
      </c>
      <c r="B9648" s="95">
        <v>41661</v>
      </c>
      <c r="C9648" s="96">
        <v>3.75</v>
      </c>
    </row>
    <row r="9649" spans="1:3">
      <c r="A9649" s="94">
        <f t="shared" si="153"/>
        <v>2014</v>
      </c>
      <c r="B9649" s="95">
        <v>41662</v>
      </c>
      <c r="C9649" s="96">
        <v>3.68</v>
      </c>
    </row>
    <row r="9650" spans="1:3">
      <c r="A9650" s="94">
        <f t="shared" si="153"/>
        <v>2014</v>
      </c>
      <c r="B9650" s="95">
        <v>41663</v>
      </c>
      <c r="C9650" s="96">
        <v>3.64</v>
      </c>
    </row>
    <row r="9651" spans="1:3">
      <c r="A9651" s="94">
        <f t="shared" si="153"/>
        <v>2014</v>
      </c>
      <c r="B9651" s="95">
        <v>41666</v>
      </c>
      <c r="C9651" s="96">
        <v>3.67</v>
      </c>
    </row>
    <row r="9652" spans="1:3">
      <c r="A9652" s="94">
        <f t="shared" si="153"/>
        <v>2014</v>
      </c>
      <c r="B9652" s="95">
        <v>41667</v>
      </c>
      <c r="C9652" s="96">
        <v>3.68</v>
      </c>
    </row>
    <row r="9653" spans="1:3">
      <c r="A9653" s="94">
        <f t="shared" si="153"/>
        <v>2014</v>
      </c>
      <c r="B9653" s="95">
        <v>41668</v>
      </c>
      <c r="C9653" s="96">
        <v>3.62</v>
      </c>
    </row>
    <row r="9654" spans="1:3">
      <c r="A9654" s="94">
        <f t="shared" si="153"/>
        <v>2014</v>
      </c>
      <c r="B9654" s="95">
        <v>41669</v>
      </c>
      <c r="C9654" s="96">
        <v>3.65</v>
      </c>
    </row>
    <row r="9655" spans="1:3">
      <c r="A9655" s="94">
        <f t="shared" si="153"/>
        <v>2014</v>
      </c>
      <c r="B9655" s="95">
        <v>41670</v>
      </c>
      <c r="C9655" s="96">
        <v>3.61</v>
      </c>
    </row>
    <row r="9656" spans="1:3">
      <c r="A9656" s="94">
        <f t="shared" si="153"/>
        <v>2014</v>
      </c>
      <c r="B9656" s="95">
        <v>41673</v>
      </c>
      <c r="C9656" s="96">
        <v>3.55</v>
      </c>
    </row>
    <row r="9657" spans="1:3">
      <c r="A9657" s="94">
        <f t="shared" si="153"/>
        <v>2014</v>
      </c>
      <c r="B9657" s="95">
        <v>41674</v>
      </c>
      <c r="C9657" s="96">
        <v>3.59</v>
      </c>
    </row>
    <row r="9658" spans="1:3">
      <c r="A9658" s="94">
        <f t="shared" si="153"/>
        <v>2014</v>
      </c>
      <c r="B9658" s="95">
        <v>41675</v>
      </c>
      <c r="C9658" s="96">
        <v>3.66</v>
      </c>
    </row>
    <row r="9659" spans="1:3">
      <c r="A9659" s="94">
        <f t="shared" si="153"/>
        <v>2014</v>
      </c>
      <c r="B9659" s="95">
        <v>41676</v>
      </c>
      <c r="C9659" s="96">
        <v>3.67</v>
      </c>
    </row>
    <row r="9660" spans="1:3">
      <c r="A9660" s="94">
        <f t="shared" si="153"/>
        <v>2014</v>
      </c>
      <c r="B9660" s="95">
        <v>41677</v>
      </c>
      <c r="C9660" s="96">
        <v>3.67</v>
      </c>
    </row>
    <row r="9661" spans="1:3">
      <c r="A9661" s="94">
        <f t="shared" si="153"/>
        <v>2014</v>
      </c>
      <c r="B9661" s="95">
        <v>41680</v>
      </c>
      <c r="C9661" s="96">
        <v>3.66</v>
      </c>
    </row>
    <row r="9662" spans="1:3">
      <c r="A9662" s="94">
        <f t="shared" si="153"/>
        <v>2014</v>
      </c>
      <c r="B9662" s="95">
        <v>41681</v>
      </c>
      <c r="C9662" s="96">
        <v>3.69</v>
      </c>
    </row>
    <row r="9663" spans="1:3">
      <c r="A9663" s="94">
        <f t="shared" si="153"/>
        <v>2014</v>
      </c>
      <c r="B9663" s="95">
        <v>41682</v>
      </c>
      <c r="C9663" s="96">
        <v>3.72</v>
      </c>
    </row>
    <row r="9664" spans="1:3">
      <c r="A9664" s="94">
        <f t="shared" si="153"/>
        <v>2014</v>
      </c>
      <c r="B9664" s="95">
        <v>41683</v>
      </c>
      <c r="C9664" s="96">
        <v>3.7</v>
      </c>
    </row>
    <row r="9665" spans="1:3">
      <c r="A9665" s="94">
        <f t="shared" si="153"/>
        <v>2014</v>
      </c>
      <c r="B9665" s="95">
        <v>41684</v>
      </c>
      <c r="C9665" s="96">
        <v>3.69</v>
      </c>
    </row>
    <row r="9666" spans="1:3">
      <c r="A9666" s="94">
        <f t="shared" si="153"/>
        <v>2014</v>
      </c>
      <c r="B9666" s="95">
        <v>41687</v>
      </c>
      <c r="C9666" s="99"/>
    </row>
    <row r="9667" spans="1:3">
      <c r="A9667" s="94">
        <f t="shared" si="153"/>
        <v>2014</v>
      </c>
      <c r="B9667" s="95">
        <v>41688</v>
      </c>
      <c r="C9667" s="96">
        <v>3.68</v>
      </c>
    </row>
    <row r="9668" spans="1:3">
      <c r="A9668" s="94">
        <f t="shared" si="153"/>
        <v>2014</v>
      </c>
      <c r="B9668" s="95">
        <v>41689</v>
      </c>
      <c r="C9668" s="96">
        <v>3.71</v>
      </c>
    </row>
    <row r="9669" spans="1:3">
      <c r="A9669" s="94">
        <f t="shared" si="153"/>
        <v>2014</v>
      </c>
      <c r="B9669" s="95">
        <v>41690</v>
      </c>
      <c r="C9669" s="96">
        <v>3.73</v>
      </c>
    </row>
    <row r="9670" spans="1:3">
      <c r="A9670" s="94">
        <f t="shared" si="153"/>
        <v>2014</v>
      </c>
      <c r="B9670" s="95">
        <v>41691</v>
      </c>
      <c r="C9670" s="96">
        <v>3.69</v>
      </c>
    </row>
    <row r="9671" spans="1:3">
      <c r="A9671" s="94">
        <f t="shared" si="153"/>
        <v>2014</v>
      </c>
      <c r="B9671" s="95">
        <v>41694</v>
      </c>
      <c r="C9671" s="96">
        <v>3.7</v>
      </c>
    </row>
    <row r="9672" spans="1:3">
      <c r="A9672" s="94">
        <f t="shared" si="153"/>
        <v>2014</v>
      </c>
      <c r="B9672" s="95">
        <v>41695</v>
      </c>
      <c r="C9672" s="96">
        <v>3.66</v>
      </c>
    </row>
    <row r="9673" spans="1:3">
      <c r="A9673" s="94">
        <f t="shared" si="153"/>
        <v>2014</v>
      </c>
      <c r="B9673" s="95">
        <v>41696</v>
      </c>
      <c r="C9673" s="96">
        <v>3.63</v>
      </c>
    </row>
    <row r="9674" spans="1:3">
      <c r="A9674" s="94">
        <f t="shared" si="153"/>
        <v>2014</v>
      </c>
      <c r="B9674" s="95">
        <v>41697</v>
      </c>
      <c r="C9674" s="96">
        <v>3.6</v>
      </c>
    </row>
    <row r="9675" spans="1:3">
      <c r="A9675" s="94">
        <f t="shared" si="153"/>
        <v>2014</v>
      </c>
      <c r="B9675" s="95">
        <v>41698</v>
      </c>
      <c r="C9675" s="96">
        <v>3.59</v>
      </c>
    </row>
    <row r="9676" spans="1:3">
      <c r="A9676" s="94">
        <f t="shared" si="153"/>
        <v>2014</v>
      </c>
      <c r="B9676" s="95">
        <v>41701</v>
      </c>
      <c r="C9676" s="96">
        <v>3.55</v>
      </c>
    </row>
    <row r="9677" spans="1:3">
      <c r="A9677" s="94">
        <f t="shared" ref="A9677:A9740" si="154">YEAR(B9677)</f>
        <v>2014</v>
      </c>
      <c r="B9677" s="95">
        <v>41702</v>
      </c>
      <c r="C9677" s="96">
        <v>3.64</v>
      </c>
    </row>
    <row r="9678" spans="1:3">
      <c r="A9678" s="94">
        <f t="shared" si="154"/>
        <v>2014</v>
      </c>
      <c r="B9678" s="95">
        <v>41703</v>
      </c>
      <c r="C9678" s="96">
        <v>3.64</v>
      </c>
    </row>
    <row r="9679" spans="1:3">
      <c r="A9679" s="94">
        <f t="shared" si="154"/>
        <v>2014</v>
      </c>
      <c r="B9679" s="95">
        <v>41704</v>
      </c>
      <c r="C9679" s="96">
        <v>3.68</v>
      </c>
    </row>
    <row r="9680" spans="1:3">
      <c r="A9680" s="94">
        <f t="shared" si="154"/>
        <v>2014</v>
      </c>
      <c r="B9680" s="95">
        <v>41705</v>
      </c>
      <c r="C9680" s="96">
        <v>3.72</v>
      </c>
    </row>
    <row r="9681" spans="1:3">
      <c r="A9681" s="94">
        <f t="shared" si="154"/>
        <v>2014</v>
      </c>
      <c r="B9681" s="95">
        <v>41708</v>
      </c>
      <c r="C9681" s="96">
        <v>3.73</v>
      </c>
    </row>
    <row r="9682" spans="1:3">
      <c r="A9682" s="94">
        <f t="shared" si="154"/>
        <v>2014</v>
      </c>
      <c r="B9682" s="95">
        <v>41709</v>
      </c>
      <c r="C9682" s="96">
        <v>3.7</v>
      </c>
    </row>
    <row r="9683" spans="1:3">
      <c r="A9683" s="94">
        <f t="shared" si="154"/>
        <v>2014</v>
      </c>
      <c r="B9683" s="95">
        <v>41710</v>
      </c>
      <c r="C9683" s="96">
        <v>3.66</v>
      </c>
    </row>
    <row r="9684" spans="1:3">
      <c r="A9684" s="94">
        <f t="shared" si="154"/>
        <v>2014</v>
      </c>
      <c r="B9684" s="95">
        <v>41711</v>
      </c>
      <c r="C9684" s="96">
        <v>3.6</v>
      </c>
    </row>
    <row r="9685" spans="1:3">
      <c r="A9685" s="94">
        <f t="shared" si="154"/>
        <v>2014</v>
      </c>
      <c r="B9685" s="95">
        <v>41712</v>
      </c>
      <c r="C9685" s="96">
        <v>3.59</v>
      </c>
    </row>
    <row r="9686" spans="1:3">
      <c r="A9686" s="94">
        <f t="shared" si="154"/>
        <v>2014</v>
      </c>
      <c r="B9686" s="95">
        <v>41715</v>
      </c>
      <c r="C9686" s="96">
        <v>3.63</v>
      </c>
    </row>
    <row r="9687" spans="1:3">
      <c r="A9687" s="94">
        <f t="shared" si="154"/>
        <v>2014</v>
      </c>
      <c r="B9687" s="95">
        <v>41716</v>
      </c>
      <c r="C9687" s="96">
        <v>3.62</v>
      </c>
    </row>
    <row r="9688" spans="1:3">
      <c r="A9688" s="94">
        <f t="shared" si="154"/>
        <v>2014</v>
      </c>
      <c r="B9688" s="95">
        <v>41717</v>
      </c>
      <c r="C9688" s="96">
        <v>3.66</v>
      </c>
    </row>
    <row r="9689" spans="1:3">
      <c r="A9689" s="94">
        <f t="shared" si="154"/>
        <v>2014</v>
      </c>
      <c r="B9689" s="95">
        <v>41718</v>
      </c>
      <c r="C9689" s="96">
        <v>3.67</v>
      </c>
    </row>
    <row r="9690" spans="1:3">
      <c r="A9690" s="94">
        <f t="shared" si="154"/>
        <v>2014</v>
      </c>
      <c r="B9690" s="95">
        <v>41719</v>
      </c>
      <c r="C9690" s="96">
        <v>3.61</v>
      </c>
    </row>
    <row r="9691" spans="1:3">
      <c r="A9691" s="94">
        <f t="shared" si="154"/>
        <v>2014</v>
      </c>
      <c r="B9691" s="95">
        <v>41722</v>
      </c>
      <c r="C9691" s="96">
        <v>3.57</v>
      </c>
    </row>
    <row r="9692" spans="1:3">
      <c r="A9692" s="94">
        <f t="shared" si="154"/>
        <v>2014</v>
      </c>
      <c r="B9692" s="95">
        <v>41723</v>
      </c>
      <c r="C9692" s="96">
        <v>3.59</v>
      </c>
    </row>
    <row r="9693" spans="1:3">
      <c r="A9693" s="94">
        <f t="shared" si="154"/>
        <v>2014</v>
      </c>
      <c r="B9693" s="95">
        <v>41724</v>
      </c>
      <c r="C9693" s="96">
        <v>3.55</v>
      </c>
    </row>
    <row r="9694" spans="1:3">
      <c r="A9694" s="94">
        <f t="shared" si="154"/>
        <v>2014</v>
      </c>
      <c r="B9694" s="95">
        <v>41725</v>
      </c>
      <c r="C9694" s="96">
        <v>3.52</v>
      </c>
    </row>
    <row r="9695" spans="1:3">
      <c r="A9695" s="94">
        <f t="shared" si="154"/>
        <v>2014</v>
      </c>
      <c r="B9695" s="95">
        <v>41726</v>
      </c>
      <c r="C9695" s="96">
        <v>3.55</v>
      </c>
    </row>
    <row r="9696" spans="1:3">
      <c r="A9696" s="94">
        <f t="shared" si="154"/>
        <v>2014</v>
      </c>
      <c r="B9696" s="95">
        <v>41729</v>
      </c>
      <c r="C9696" s="96">
        <v>3.56</v>
      </c>
    </row>
    <row r="9697" spans="1:3">
      <c r="A9697" s="94">
        <f t="shared" si="154"/>
        <v>2014</v>
      </c>
      <c r="B9697" s="95">
        <v>41730</v>
      </c>
      <c r="C9697" s="96">
        <v>3.6</v>
      </c>
    </row>
    <row r="9698" spans="1:3">
      <c r="A9698" s="94">
        <f t="shared" si="154"/>
        <v>2014</v>
      </c>
      <c r="B9698" s="95">
        <v>41731</v>
      </c>
      <c r="C9698" s="96">
        <v>3.65</v>
      </c>
    </row>
    <row r="9699" spans="1:3">
      <c r="A9699" s="94">
        <f t="shared" si="154"/>
        <v>2014</v>
      </c>
      <c r="B9699" s="95">
        <v>41732</v>
      </c>
      <c r="C9699" s="96">
        <v>3.62</v>
      </c>
    </row>
    <row r="9700" spans="1:3">
      <c r="A9700" s="94">
        <f t="shared" si="154"/>
        <v>2014</v>
      </c>
      <c r="B9700" s="95">
        <v>41733</v>
      </c>
      <c r="C9700" s="96">
        <v>3.59</v>
      </c>
    </row>
    <row r="9701" spans="1:3">
      <c r="A9701" s="94">
        <f t="shared" si="154"/>
        <v>2014</v>
      </c>
      <c r="B9701" s="95">
        <v>41736</v>
      </c>
      <c r="C9701" s="96">
        <v>3.56</v>
      </c>
    </row>
    <row r="9702" spans="1:3">
      <c r="A9702" s="94">
        <f t="shared" si="154"/>
        <v>2014</v>
      </c>
      <c r="B9702" s="95">
        <v>41737</v>
      </c>
      <c r="C9702" s="96">
        <v>3.54</v>
      </c>
    </row>
    <row r="9703" spans="1:3">
      <c r="A9703" s="94">
        <f t="shared" si="154"/>
        <v>2014</v>
      </c>
      <c r="B9703" s="95">
        <v>41738</v>
      </c>
      <c r="C9703" s="96">
        <v>3.57</v>
      </c>
    </row>
    <row r="9704" spans="1:3">
      <c r="A9704" s="94">
        <f t="shared" si="154"/>
        <v>2014</v>
      </c>
      <c r="B9704" s="95">
        <v>41739</v>
      </c>
      <c r="C9704" s="96">
        <v>3.52</v>
      </c>
    </row>
    <row r="9705" spans="1:3">
      <c r="A9705" s="94">
        <f t="shared" si="154"/>
        <v>2014</v>
      </c>
      <c r="B9705" s="95">
        <v>41740</v>
      </c>
      <c r="C9705" s="96">
        <v>3.48</v>
      </c>
    </row>
    <row r="9706" spans="1:3">
      <c r="A9706" s="94">
        <f t="shared" si="154"/>
        <v>2014</v>
      </c>
      <c r="B9706" s="95">
        <v>41743</v>
      </c>
      <c r="C9706" s="96">
        <v>3.48</v>
      </c>
    </row>
    <row r="9707" spans="1:3">
      <c r="A9707" s="94">
        <f t="shared" si="154"/>
        <v>2014</v>
      </c>
      <c r="B9707" s="95">
        <v>41744</v>
      </c>
      <c r="C9707" s="96">
        <v>3.46</v>
      </c>
    </row>
    <row r="9708" spans="1:3">
      <c r="A9708" s="94">
        <f t="shared" si="154"/>
        <v>2014</v>
      </c>
      <c r="B9708" s="95">
        <v>41745</v>
      </c>
      <c r="C9708" s="96">
        <v>3.45</v>
      </c>
    </row>
    <row r="9709" spans="1:3">
      <c r="A9709" s="94">
        <f t="shared" si="154"/>
        <v>2014</v>
      </c>
      <c r="B9709" s="95">
        <v>41746</v>
      </c>
      <c r="C9709" s="96">
        <v>3.52</v>
      </c>
    </row>
    <row r="9710" spans="1:3">
      <c r="A9710" s="94">
        <f t="shared" si="154"/>
        <v>2014</v>
      </c>
      <c r="B9710" s="95">
        <v>41747</v>
      </c>
      <c r="C9710" s="99"/>
    </row>
    <row r="9711" spans="1:3">
      <c r="A9711" s="94">
        <f t="shared" si="154"/>
        <v>2014</v>
      </c>
      <c r="B9711" s="95">
        <v>41750</v>
      </c>
      <c r="C9711" s="96">
        <v>3.52</v>
      </c>
    </row>
    <row r="9712" spans="1:3">
      <c r="A9712" s="94">
        <f t="shared" si="154"/>
        <v>2014</v>
      </c>
      <c r="B9712" s="95">
        <v>41751</v>
      </c>
      <c r="C9712" s="96">
        <v>3.5</v>
      </c>
    </row>
    <row r="9713" spans="1:3">
      <c r="A9713" s="94">
        <f t="shared" si="154"/>
        <v>2014</v>
      </c>
      <c r="B9713" s="95">
        <v>41752</v>
      </c>
      <c r="C9713" s="96">
        <v>3.47</v>
      </c>
    </row>
    <row r="9714" spans="1:3">
      <c r="A9714" s="94">
        <f t="shared" si="154"/>
        <v>2014</v>
      </c>
      <c r="B9714" s="95">
        <v>41753</v>
      </c>
      <c r="C9714" s="96">
        <v>3.46</v>
      </c>
    </row>
    <row r="9715" spans="1:3">
      <c r="A9715" s="94">
        <f t="shared" si="154"/>
        <v>2014</v>
      </c>
      <c r="B9715" s="95">
        <v>41754</v>
      </c>
      <c r="C9715" s="96">
        <v>3.45</v>
      </c>
    </row>
    <row r="9716" spans="1:3">
      <c r="A9716" s="94">
        <f t="shared" si="154"/>
        <v>2014</v>
      </c>
      <c r="B9716" s="95">
        <v>41757</v>
      </c>
      <c r="C9716" s="96">
        <v>3.47</v>
      </c>
    </row>
    <row r="9717" spans="1:3">
      <c r="A9717" s="94">
        <f t="shared" si="154"/>
        <v>2014</v>
      </c>
      <c r="B9717" s="95">
        <v>41758</v>
      </c>
      <c r="C9717" s="96">
        <v>3.49</v>
      </c>
    </row>
    <row r="9718" spans="1:3">
      <c r="A9718" s="94">
        <f t="shared" si="154"/>
        <v>2014</v>
      </c>
      <c r="B9718" s="95">
        <v>41759</v>
      </c>
      <c r="C9718" s="96">
        <v>3.47</v>
      </c>
    </row>
    <row r="9719" spans="1:3">
      <c r="A9719" s="94">
        <f t="shared" si="154"/>
        <v>2014</v>
      </c>
      <c r="B9719" s="95">
        <v>41760</v>
      </c>
      <c r="C9719" s="96">
        <v>3.41</v>
      </c>
    </row>
    <row r="9720" spans="1:3">
      <c r="A9720" s="94">
        <f t="shared" si="154"/>
        <v>2014</v>
      </c>
      <c r="B9720" s="95">
        <v>41761</v>
      </c>
      <c r="C9720" s="96">
        <v>3.37</v>
      </c>
    </row>
    <row r="9721" spans="1:3">
      <c r="A9721" s="94">
        <f t="shared" si="154"/>
        <v>2014</v>
      </c>
      <c r="B9721" s="95">
        <v>41764</v>
      </c>
      <c r="C9721" s="96">
        <v>3.41</v>
      </c>
    </row>
    <row r="9722" spans="1:3">
      <c r="A9722" s="94">
        <f t="shared" si="154"/>
        <v>2014</v>
      </c>
      <c r="B9722" s="95">
        <v>41765</v>
      </c>
      <c r="C9722" s="96">
        <v>3.38</v>
      </c>
    </row>
    <row r="9723" spans="1:3">
      <c r="A9723" s="94">
        <f t="shared" si="154"/>
        <v>2014</v>
      </c>
      <c r="B9723" s="95">
        <v>41766</v>
      </c>
      <c r="C9723" s="96">
        <v>3.4</v>
      </c>
    </row>
    <row r="9724" spans="1:3">
      <c r="A9724" s="94">
        <f t="shared" si="154"/>
        <v>2014</v>
      </c>
      <c r="B9724" s="95">
        <v>41767</v>
      </c>
      <c r="C9724" s="96">
        <v>3.45</v>
      </c>
    </row>
    <row r="9725" spans="1:3">
      <c r="A9725" s="94">
        <f t="shared" si="154"/>
        <v>2014</v>
      </c>
      <c r="B9725" s="95">
        <v>41768</v>
      </c>
      <c r="C9725" s="96">
        <v>3.47</v>
      </c>
    </row>
    <row r="9726" spans="1:3">
      <c r="A9726" s="94">
        <f t="shared" si="154"/>
        <v>2014</v>
      </c>
      <c r="B9726" s="95">
        <v>41771</v>
      </c>
      <c r="C9726" s="96">
        <v>3.49</v>
      </c>
    </row>
    <row r="9727" spans="1:3">
      <c r="A9727" s="94">
        <f t="shared" si="154"/>
        <v>2014</v>
      </c>
      <c r="B9727" s="95">
        <v>41772</v>
      </c>
      <c r="C9727" s="96">
        <v>3.45</v>
      </c>
    </row>
    <row r="9728" spans="1:3">
      <c r="A9728" s="94">
        <f t="shared" si="154"/>
        <v>2014</v>
      </c>
      <c r="B9728" s="95">
        <v>41773</v>
      </c>
      <c r="C9728" s="96">
        <v>3.37</v>
      </c>
    </row>
    <row r="9729" spans="1:3">
      <c r="A9729" s="94">
        <f t="shared" si="154"/>
        <v>2014</v>
      </c>
      <c r="B9729" s="95">
        <v>41774</v>
      </c>
      <c r="C9729" s="96">
        <v>3.33</v>
      </c>
    </row>
    <row r="9730" spans="1:3">
      <c r="A9730" s="94">
        <f t="shared" si="154"/>
        <v>2014</v>
      </c>
      <c r="B9730" s="95">
        <v>41775</v>
      </c>
      <c r="C9730" s="96">
        <v>3.34</v>
      </c>
    </row>
    <row r="9731" spans="1:3">
      <c r="A9731" s="94">
        <f t="shared" si="154"/>
        <v>2014</v>
      </c>
      <c r="B9731" s="95">
        <v>41778</v>
      </c>
      <c r="C9731" s="96">
        <v>3.39</v>
      </c>
    </row>
    <row r="9732" spans="1:3">
      <c r="A9732" s="94">
        <f t="shared" si="154"/>
        <v>2014</v>
      </c>
      <c r="B9732" s="95">
        <v>41779</v>
      </c>
      <c r="C9732" s="96">
        <v>3.38</v>
      </c>
    </row>
    <row r="9733" spans="1:3">
      <c r="A9733" s="94">
        <f t="shared" si="154"/>
        <v>2014</v>
      </c>
      <c r="B9733" s="95">
        <v>41780</v>
      </c>
      <c r="C9733" s="96">
        <v>3.42</v>
      </c>
    </row>
    <row r="9734" spans="1:3">
      <c r="A9734" s="94">
        <f t="shared" si="154"/>
        <v>2014</v>
      </c>
      <c r="B9734" s="95">
        <v>41781</v>
      </c>
      <c r="C9734" s="96">
        <v>3.43</v>
      </c>
    </row>
    <row r="9735" spans="1:3">
      <c r="A9735" s="94">
        <f t="shared" si="154"/>
        <v>2014</v>
      </c>
      <c r="B9735" s="95">
        <v>41782</v>
      </c>
      <c r="C9735" s="96">
        <v>3.4</v>
      </c>
    </row>
    <row r="9736" spans="1:3">
      <c r="A9736" s="94">
        <f t="shared" si="154"/>
        <v>2014</v>
      </c>
      <c r="B9736" s="95">
        <v>41785</v>
      </c>
      <c r="C9736" s="99"/>
    </row>
    <row r="9737" spans="1:3">
      <c r="A9737" s="94">
        <f t="shared" si="154"/>
        <v>2014</v>
      </c>
      <c r="B9737" s="95">
        <v>41786</v>
      </c>
      <c r="C9737" s="96">
        <v>3.37</v>
      </c>
    </row>
    <row r="9738" spans="1:3">
      <c r="A9738" s="94">
        <f t="shared" si="154"/>
        <v>2014</v>
      </c>
      <c r="B9738" s="95">
        <v>41787</v>
      </c>
      <c r="C9738" s="96">
        <v>3.29</v>
      </c>
    </row>
    <row r="9739" spans="1:3">
      <c r="A9739" s="94">
        <f t="shared" si="154"/>
        <v>2014</v>
      </c>
      <c r="B9739" s="95">
        <v>41788</v>
      </c>
      <c r="C9739" s="96">
        <v>3.31</v>
      </c>
    </row>
    <row r="9740" spans="1:3">
      <c r="A9740" s="94">
        <f t="shared" si="154"/>
        <v>2014</v>
      </c>
      <c r="B9740" s="95">
        <v>41789</v>
      </c>
      <c r="C9740" s="96">
        <v>3.33</v>
      </c>
    </row>
    <row r="9741" spans="1:3">
      <c r="A9741" s="94">
        <f t="shared" ref="A9741:A9804" si="155">YEAR(B9741)</f>
        <v>2014</v>
      </c>
      <c r="B9741" s="95">
        <v>41792</v>
      </c>
      <c r="C9741" s="96">
        <v>3.38</v>
      </c>
    </row>
    <row r="9742" spans="1:3">
      <c r="A9742" s="94">
        <f t="shared" si="155"/>
        <v>2014</v>
      </c>
      <c r="B9742" s="95">
        <v>41793</v>
      </c>
      <c r="C9742" s="96">
        <v>3.43</v>
      </c>
    </row>
    <row r="9743" spans="1:3">
      <c r="A9743" s="94">
        <f t="shared" si="155"/>
        <v>2014</v>
      </c>
      <c r="B9743" s="95">
        <v>41794</v>
      </c>
      <c r="C9743" s="96">
        <v>3.45</v>
      </c>
    </row>
    <row r="9744" spans="1:3">
      <c r="A9744" s="94">
        <f t="shared" si="155"/>
        <v>2014</v>
      </c>
      <c r="B9744" s="95">
        <v>41795</v>
      </c>
      <c r="C9744" s="96">
        <v>3.44</v>
      </c>
    </row>
    <row r="9745" spans="1:3">
      <c r="A9745" s="94">
        <f t="shared" si="155"/>
        <v>2014</v>
      </c>
      <c r="B9745" s="95">
        <v>41796</v>
      </c>
      <c r="C9745" s="96">
        <v>3.44</v>
      </c>
    </row>
    <row r="9746" spans="1:3">
      <c r="A9746" s="94">
        <f t="shared" si="155"/>
        <v>2014</v>
      </c>
      <c r="B9746" s="95">
        <v>41799</v>
      </c>
      <c r="C9746" s="96">
        <v>3.45</v>
      </c>
    </row>
    <row r="9747" spans="1:3">
      <c r="A9747" s="94">
        <f t="shared" si="155"/>
        <v>2014</v>
      </c>
      <c r="B9747" s="95">
        <v>41800</v>
      </c>
      <c r="C9747" s="96">
        <v>3.47</v>
      </c>
    </row>
    <row r="9748" spans="1:3">
      <c r="A9748" s="94">
        <f t="shared" si="155"/>
        <v>2014</v>
      </c>
      <c r="B9748" s="95">
        <v>41801</v>
      </c>
      <c r="C9748" s="96">
        <v>3.47</v>
      </c>
    </row>
    <row r="9749" spans="1:3">
      <c r="A9749" s="94">
        <f t="shared" si="155"/>
        <v>2014</v>
      </c>
      <c r="B9749" s="95">
        <v>41802</v>
      </c>
      <c r="C9749" s="96">
        <v>3.41</v>
      </c>
    </row>
    <row r="9750" spans="1:3">
      <c r="A9750" s="94">
        <f t="shared" si="155"/>
        <v>2014</v>
      </c>
      <c r="B9750" s="95">
        <v>41803</v>
      </c>
      <c r="C9750" s="96">
        <v>3.41</v>
      </c>
    </row>
    <row r="9751" spans="1:3">
      <c r="A9751" s="94">
        <f t="shared" si="155"/>
        <v>2014</v>
      </c>
      <c r="B9751" s="95">
        <v>41806</v>
      </c>
      <c r="C9751" s="96">
        <v>3.4</v>
      </c>
    </row>
    <row r="9752" spans="1:3">
      <c r="A9752" s="94">
        <f t="shared" si="155"/>
        <v>2014</v>
      </c>
      <c r="B9752" s="95">
        <v>41807</v>
      </c>
      <c r="C9752" s="96">
        <v>3.44</v>
      </c>
    </row>
    <row r="9753" spans="1:3">
      <c r="A9753" s="94">
        <f t="shared" si="155"/>
        <v>2014</v>
      </c>
      <c r="B9753" s="95">
        <v>41808</v>
      </c>
      <c r="C9753" s="96">
        <v>3.43</v>
      </c>
    </row>
    <row r="9754" spans="1:3">
      <c r="A9754" s="94">
        <f t="shared" si="155"/>
        <v>2014</v>
      </c>
      <c r="B9754" s="95">
        <v>41809</v>
      </c>
      <c r="C9754" s="96">
        <v>3.47</v>
      </c>
    </row>
    <row r="9755" spans="1:3">
      <c r="A9755" s="94">
        <f t="shared" si="155"/>
        <v>2014</v>
      </c>
      <c r="B9755" s="95">
        <v>41810</v>
      </c>
      <c r="C9755" s="96">
        <v>3.44</v>
      </c>
    </row>
    <row r="9756" spans="1:3">
      <c r="A9756" s="94">
        <f t="shared" si="155"/>
        <v>2014</v>
      </c>
      <c r="B9756" s="95">
        <v>41813</v>
      </c>
      <c r="C9756" s="96">
        <v>3.45</v>
      </c>
    </row>
    <row r="9757" spans="1:3">
      <c r="A9757" s="94">
        <f t="shared" si="155"/>
        <v>2014</v>
      </c>
      <c r="B9757" s="95">
        <v>41814</v>
      </c>
      <c r="C9757" s="96">
        <v>3.41</v>
      </c>
    </row>
    <row r="9758" spans="1:3">
      <c r="A9758" s="94">
        <f t="shared" si="155"/>
        <v>2014</v>
      </c>
      <c r="B9758" s="95">
        <v>41815</v>
      </c>
      <c r="C9758" s="96">
        <v>3.38</v>
      </c>
    </row>
    <row r="9759" spans="1:3">
      <c r="A9759" s="94">
        <f t="shared" si="155"/>
        <v>2014</v>
      </c>
      <c r="B9759" s="95">
        <v>41816</v>
      </c>
      <c r="C9759" s="96">
        <v>3.35</v>
      </c>
    </row>
    <row r="9760" spans="1:3">
      <c r="A9760" s="94">
        <f t="shared" si="155"/>
        <v>2014</v>
      </c>
      <c r="B9760" s="95">
        <v>41817</v>
      </c>
      <c r="C9760" s="96">
        <v>3.36</v>
      </c>
    </row>
    <row r="9761" spans="1:3">
      <c r="A9761" s="94">
        <f t="shared" si="155"/>
        <v>2014</v>
      </c>
      <c r="B9761" s="95">
        <v>41820</v>
      </c>
      <c r="C9761" s="96">
        <v>3.34</v>
      </c>
    </row>
    <row r="9762" spans="1:3">
      <c r="A9762" s="94">
        <f t="shared" si="155"/>
        <v>2014</v>
      </c>
      <c r="B9762" s="95">
        <v>41821</v>
      </c>
      <c r="C9762" s="96">
        <v>3.4</v>
      </c>
    </row>
    <row r="9763" spans="1:3">
      <c r="A9763" s="94">
        <f t="shared" si="155"/>
        <v>2014</v>
      </c>
      <c r="B9763" s="95">
        <v>41822</v>
      </c>
      <c r="C9763" s="96">
        <v>3.46</v>
      </c>
    </row>
    <row r="9764" spans="1:3">
      <c r="A9764" s="94">
        <f t="shared" si="155"/>
        <v>2014</v>
      </c>
      <c r="B9764" s="95">
        <v>41823</v>
      </c>
      <c r="C9764" s="96">
        <v>3.47</v>
      </c>
    </row>
    <row r="9765" spans="1:3">
      <c r="A9765" s="94">
        <f t="shared" si="155"/>
        <v>2014</v>
      </c>
      <c r="B9765" s="95">
        <v>41824</v>
      </c>
      <c r="C9765" s="99"/>
    </row>
    <row r="9766" spans="1:3">
      <c r="A9766" s="94">
        <f t="shared" si="155"/>
        <v>2014</v>
      </c>
      <c r="B9766" s="95">
        <v>41827</v>
      </c>
      <c r="C9766" s="96">
        <v>3.44</v>
      </c>
    </row>
    <row r="9767" spans="1:3">
      <c r="A9767" s="94">
        <f t="shared" si="155"/>
        <v>2014</v>
      </c>
      <c r="B9767" s="95">
        <v>41828</v>
      </c>
      <c r="C9767" s="96">
        <v>3.38</v>
      </c>
    </row>
    <row r="9768" spans="1:3">
      <c r="A9768" s="94">
        <f t="shared" si="155"/>
        <v>2014</v>
      </c>
      <c r="B9768" s="95">
        <v>41829</v>
      </c>
      <c r="C9768" s="96">
        <v>3.37</v>
      </c>
    </row>
    <row r="9769" spans="1:3">
      <c r="A9769" s="94">
        <f t="shared" si="155"/>
        <v>2014</v>
      </c>
      <c r="B9769" s="95">
        <v>41830</v>
      </c>
      <c r="C9769" s="96">
        <v>3.38</v>
      </c>
    </row>
    <row r="9770" spans="1:3">
      <c r="A9770" s="94">
        <f t="shared" si="155"/>
        <v>2014</v>
      </c>
      <c r="B9770" s="95">
        <v>41831</v>
      </c>
      <c r="C9770" s="96">
        <v>3.34</v>
      </c>
    </row>
    <row r="9771" spans="1:3">
      <c r="A9771" s="94">
        <f t="shared" si="155"/>
        <v>2014</v>
      </c>
      <c r="B9771" s="95">
        <v>41834</v>
      </c>
      <c r="C9771" s="96">
        <v>3.36</v>
      </c>
    </row>
    <row r="9772" spans="1:3">
      <c r="A9772" s="94">
        <f t="shared" si="155"/>
        <v>2014</v>
      </c>
      <c r="B9772" s="95">
        <v>41835</v>
      </c>
      <c r="C9772" s="96">
        <v>3.37</v>
      </c>
    </row>
    <row r="9773" spans="1:3">
      <c r="A9773" s="94">
        <f t="shared" si="155"/>
        <v>2014</v>
      </c>
      <c r="B9773" s="95">
        <v>41836</v>
      </c>
      <c r="C9773" s="96">
        <v>3.35</v>
      </c>
    </row>
    <row r="9774" spans="1:3">
      <c r="A9774" s="94">
        <f t="shared" si="155"/>
        <v>2014</v>
      </c>
      <c r="B9774" s="95">
        <v>41837</v>
      </c>
      <c r="C9774" s="96">
        <v>3.27</v>
      </c>
    </row>
    <row r="9775" spans="1:3">
      <c r="A9775" s="94">
        <f t="shared" si="155"/>
        <v>2014</v>
      </c>
      <c r="B9775" s="95">
        <v>41838</v>
      </c>
      <c r="C9775" s="96">
        <v>3.29</v>
      </c>
    </row>
    <row r="9776" spans="1:3">
      <c r="A9776" s="94">
        <f t="shared" si="155"/>
        <v>2014</v>
      </c>
      <c r="B9776" s="95">
        <v>41841</v>
      </c>
      <c r="C9776" s="96">
        <v>3.26</v>
      </c>
    </row>
    <row r="9777" spans="1:3">
      <c r="A9777" s="94">
        <f t="shared" si="155"/>
        <v>2014</v>
      </c>
      <c r="B9777" s="95">
        <v>41842</v>
      </c>
      <c r="C9777" s="96">
        <v>3.25</v>
      </c>
    </row>
    <row r="9778" spans="1:3">
      <c r="A9778" s="94">
        <f t="shared" si="155"/>
        <v>2014</v>
      </c>
      <c r="B9778" s="95">
        <v>41843</v>
      </c>
      <c r="C9778" s="96">
        <v>3.26</v>
      </c>
    </row>
    <row r="9779" spans="1:3">
      <c r="A9779" s="94">
        <f t="shared" si="155"/>
        <v>2014</v>
      </c>
      <c r="B9779" s="95">
        <v>41844</v>
      </c>
      <c r="C9779" s="96">
        <v>3.3</v>
      </c>
    </row>
    <row r="9780" spans="1:3">
      <c r="A9780" s="94">
        <f t="shared" si="155"/>
        <v>2014</v>
      </c>
      <c r="B9780" s="95">
        <v>41845</v>
      </c>
      <c r="C9780" s="96">
        <v>3.24</v>
      </c>
    </row>
    <row r="9781" spans="1:3">
      <c r="A9781" s="94">
        <f t="shared" si="155"/>
        <v>2014</v>
      </c>
      <c r="B9781" s="95">
        <v>41848</v>
      </c>
      <c r="C9781" s="96">
        <v>3.26</v>
      </c>
    </row>
    <row r="9782" spans="1:3">
      <c r="A9782" s="94">
        <f t="shared" si="155"/>
        <v>2014</v>
      </c>
      <c r="B9782" s="95">
        <v>41849</v>
      </c>
      <c r="C9782" s="96">
        <v>3.22</v>
      </c>
    </row>
    <row r="9783" spans="1:3">
      <c r="A9783" s="94">
        <f t="shared" si="155"/>
        <v>2014</v>
      </c>
      <c r="B9783" s="95">
        <v>41850</v>
      </c>
      <c r="C9783" s="96">
        <v>3.31</v>
      </c>
    </row>
    <row r="9784" spans="1:3">
      <c r="A9784" s="94">
        <f t="shared" si="155"/>
        <v>2014</v>
      </c>
      <c r="B9784" s="95">
        <v>41851</v>
      </c>
      <c r="C9784" s="96">
        <v>3.32</v>
      </c>
    </row>
    <row r="9785" spans="1:3">
      <c r="A9785" s="94">
        <f t="shared" si="155"/>
        <v>2014</v>
      </c>
      <c r="B9785" s="95">
        <v>41852</v>
      </c>
      <c r="C9785" s="96">
        <v>3.29</v>
      </c>
    </row>
    <row r="9786" spans="1:3">
      <c r="A9786" s="94">
        <f t="shared" si="155"/>
        <v>2014</v>
      </c>
      <c r="B9786" s="95">
        <v>41855</v>
      </c>
      <c r="C9786" s="96">
        <v>3.3</v>
      </c>
    </row>
    <row r="9787" spans="1:3">
      <c r="A9787" s="94">
        <f t="shared" si="155"/>
        <v>2014</v>
      </c>
      <c r="B9787" s="95">
        <v>41856</v>
      </c>
      <c r="C9787" s="96">
        <v>3.28</v>
      </c>
    </row>
    <row r="9788" spans="1:3">
      <c r="A9788" s="94">
        <f t="shared" si="155"/>
        <v>2014</v>
      </c>
      <c r="B9788" s="95">
        <v>41857</v>
      </c>
      <c r="C9788" s="96">
        <v>3.27</v>
      </c>
    </row>
    <row r="9789" spans="1:3">
      <c r="A9789" s="94">
        <f t="shared" si="155"/>
        <v>2014</v>
      </c>
      <c r="B9789" s="95">
        <v>41858</v>
      </c>
      <c r="C9789" s="96">
        <v>3.23</v>
      </c>
    </row>
    <row r="9790" spans="1:3">
      <c r="A9790" s="94">
        <f t="shared" si="155"/>
        <v>2014</v>
      </c>
      <c r="B9790" s="95">
        <v>41859</v>
      </c>
      <c r="C9790" s="96">
        <v>3.23</v>
      </c>
    </row>
    <row r="9791" spans="1:3">
      <c r="A9791" s="94">
        <f t="shared" si="155"/>
        <v>2014</v>
      </c>
      <c r="B9791" s="95">
        <v>41862</v>
      </c>
      <c r="C9791" s="96">
        <v>3.24</v>
      </c>
    </row>
    <row r="9792" spans="1:3">
      <c r="A9792" s="94">
        <f t="shared" si="155"/>
        <v>2014</v>
      </c>
      <c r="B9792" s="95">
        <v>41863</v>
      </c>
      <c r="C9792" s="96">
        <v>3.27</v>
      </c>
    </row>
    <row r="9793" spans="1:3">
      <c r="A9793" s="94">
        <f t="shared" si="155"/>
        <v>2014</v>
      </c>
      <c r="B9793" s="95">
        <v>41864</v>
      </c>
      <c r="C9793" s="96">
        <v>3.24</v>
      </c>
    </row>
    <row r="9794" spans="1:3">
      <c r="A9794" s="94">
        <f t="shared" si="155"/>
        <v>2014</v>
      </c>
      <c r="B9794" s="95">
        <v>41865</v>
      </c>
      <c r="C9794" s="96">
        <v>3.2</v>
      </c>
    </row>
    <row r="9795" spans="1:3">
      <c r="A9795" s="94">
        <f t="shared" si="155"/>
        <v>2014</v>
      </c>
      <c r="B9795" s="95">
        <v>41866</v>
      </c>
      <c r="C9795" s="96">
        <v>3.13</v>
      </c>
    </row>
    <row r="9796" spans="1:3">
      <c r="A9796" s="94">
        <f t="shared" si="155"/>
        <v>2014</v>
      </c>
      <c r="B9796" s="95">
        <v>41869</v>
      </c>
      <c r="C9796" s="96">
        <v>3.2</v>
      </c>
    </row>
    <row r="9797" spans="1:3">
      <c r="A9797" s="94">
        <f t="shared" si="155"/>
        <v>2014</v>
      </c>
      <c r="B9797" s="95">
        <v>41870</v>
      </c>
      <c r="C9797" s="96">
        <v>3.21</v>
      </c>
    </row>
    <row r="9798" spans="1:3">
      <c r="A9798" s="94">
        <f t="shared" si="155"/>
        <v>2014</v>
      </c>
      <c r="B9798" s="95">
        <v>41871</v>
      </c>
      <c r="C9798" s="96">
        <v>3.22</v>
      </c>
    </row>
    <row r="9799" spans="1:3">
      <c r="A9799" s="94">
        <f t="shared" si="155"/>
        <v>2014</v>
      </c>
      <c r="B9799" s="95">
        <v>41872</v>
      </c>
      <c r="C9799" s="96">
        <v>3.19</v>
      </c>
    </row>
    <row r="9800" spans="1:3">
      <c r="A9800" s="94">
        <f t="shared" si="155"/>
        <v>2014</v>
      </c>
      <c r="B9800" s="95">
        <v>41873</v>
      </c>
      <c r="C9800" s="96">
        <v>3.16</v>
      </c>
    </row>
    <row r="9801" spans="1:3">
      <c r="A9801" s="94">
        <f t="shared" si="155"/>
        <v>2014</v>
      </c>
      <c r="B9801" s="95">
        <v>41876</v>
      </c>
      <c r="C9801" s="96">
        <v>3.13</v>
      </c>
    </row>
    <row r="9802" spans="1:3">
      <c r="A9802" s="94">
        <f t="shared" si="155"/>
        <v>2014</v>
      </c>
      <c r="B9802" s="95">
        <v>41877</v>
      </c>
      <c r="C9802" s="96">
        <v>3.15</v>
      </c>
    </row>
    <row r="9803" spans="1:3">
      <c r="A9803" s="94">
        <f t="shared" si="155"/>
        <v>2014</v>
      </c>
      <c r="B9803" s="95">
        <v>41878</v>
      </c>
      <c r="C9803" s="96">
        <v>3.11</v>
      </c>
    </row>
    <row r="9804" spans="1:3">
      <c r="A9804" s="94">
        <f t="shared" si="155"/>
        <v>2014</v>
      </c>
      <c r="B9804" s="95">
        <v>41879</v>
      </c>
      <c r="C9804" s="96">
        <v>3.08</v>
      </c>
    </row>
    <row r="9805" spans="1:3">
      <c r="A9805" s="94">
        <f t="shared" ref="A9805:A9868" si="156">YEAR(B9805)</f>
        <v>2014</v>
      </c>
      <c r="B9805" s="95">
        <v>41880</v>
      </c>
      <c r="C9805" s="96">
        <v>3.09</v>
      </c>
    </row>
    <row r="9806" spans="1:3">
      <c r="A9806" s="94">
        <f t="shared" si="156"/>
        <v>2014</v>
      </c>
      <c r="B9806" s="95">
        <v>41883</v>
      </c>
      <c r="C9806" s="99"/>
    </row>
    <row r="9807" spans="1:3">
      <c r="A9807" s="94">
        <f t="shared" si="156"/>
        <v>2014</v>
      </c>
      <c r="B9807" s="95">
        <v>41884</v>
      </c>
      <c r="C9807" s="96">
        <v>3.17</v>
      </c>
    </row>
    <row r="9808" spans="1:3">
      <c r="A9808" s="94">
        <f t="shared" si="156"/>
        <v>2014</v>
      </c>
      <c r="B9808" s="95">
        <v>41885</v>
      </c>
      <c r="C9808" s="96">
        <v>3.15</v>
      </c>
    </row>
    <row r="9809" spans="1:3">
      <c r="A9809" s="94">
        <f t="shared" si="156"/>
        <v>2014</v>
      </c>
      <c r="B9809" s="95">
        <v>41886</v>
      </c>
      <c r="C9809" s="96">
        <v>3.21</v>
      </c>
    </row>
    <row r="9810" spans="1:3">
      <c r="A9810" s="94">
        <f t="shared" si="156"/>
        <v>2014</v>
      </c>
      <c r="B9810" s="95">
        <v>41887</v>
      </c>
      <c r="C9810" s="96">
        <v>3.23</v>
      </c>
    </row>
    <row r="9811" spans="1:3">
      <c r="A9811" s="94">
        <f t="shared" si="156"/>
        <v>2014</v>
      </c>
      <c r="B9811" s="95">
        <v>41890</v>
      </c>
      <c r="C9811" s="96">
        <v>3.23</v>
      </c>
    </row>
    <row r="9812" spans="1:3">
      <c r="A9812" s="94">
        <f t="shared" si="156"/>
        <v>2014</v>
      </c>
      <c r="B9812" s="95">
        <v>41891</v>
      </c>
      <c r="C9812" s="96">
        <v>3.23</v>
      </c>
    </row>
    <row r="9813" spans="1:3">
      <c r="A9813" s="94">
        <f t="shared" si="156"/>
        <v>2014</v>
      </c>
      <c r="B9813" s="95">
        <v>41892</v>
      </c>
      <c r="C9813" s="96">
        <v>3.26</v>
      </c>
    </row>
    <row r="9814" spans="1:3">
      <c r="A9814" s="94">
        <f t="shared" si="156"/>
        <v>2014</v>
      </c>
      <c r="B9814" s="95">
        <v>41893</v>
      </c>
      <c r="C9814" s="96">
        <v>3.27</v>
      </c>
    </row>
    <row r="9815" spans="1:3">
      <c r="A9815" s="94">
        <f t="shared" si="156"/>
        <v>2014</v>
      </c>
      <c r="B9815" s="95">
        <v>41894</v>
      </c>
      <c r="C9815" s="96">
        <v>3.35</v>
      </c>
    </row>
    <row r="9816" spans="1:3">
      <c r="A9816" s="94">
        <f t="shared" si="156"/>
        <v>2014</v>
      </c>
      <c r="B9816" s="95">
        <v>41897</v>
      </c>
      <c r="C9816" s="96">
        <v>3.34</v>
      </c>
    </row>
    <row r="9817" spans="1:3">
      <c r="A9817" s="94">
        <f t="shared" si="156"/>
        <v>2014</v>
      </c>
      <c r="B9817" s="95">
        <v>41898</v>
      </c>
      <c r="C9817" s="96">
        <v>3.36</v>
      </c>
    </row>
    <row r="9818" spans="1:3">
      <c r="A9818" s="94">
        <f t="shared" si="156"/>
        <v>2014</v>
      </c>
      <c r="B9818" s="95">
        <v>41899</v>
      </c>
      <c r="C9818" s="96">
        <v>3.37</v>
      </c>
    </row>
    <row r="9819" spans="1:3">
      <c r="A9819" s="94">
        <f t="shared" si="156"/>
        <v>2014</v>
      </c>
      <c r="B9819" s="95">
        <v>41900</v>
      </c>
      <c r="C9819" s="96">
        <v>3.36</v>
      </c>
    </row>
    <row r="9820" spans="1:3">
      <c r="A9820" s="94">
        <f t="shared" si="156"/>
        <v>2014</v>
      </c>
      <c r="B9820" s="95">
        <v>41901</v>
      </c>
      <c r="C9820" s="96">
        <v>3.29</v>
      </c>
    </row>
    <row r="9821" spans="1:3">
      <c r="A9821" s="94">
        <f t="shared" si="156"/>
        <v>2014</v>
      </c>
      <c r="B9821" s="95">
        <v>41904</v>
      </c>
      <c r="C9821" s="96">
        <v>3.28</v>
      </c>
    </row>
    <row r="9822" spans="1:3">
      <c r="A9822" s="94">
        <f t="shared" si="156"/>
        <v>2014</v>
      </c>
      <c r="B9822" s="95">
        <v>41905</v>
      </c>
      <c r="C9822" s="96">
        <v>3.25</v>
      </c>
    </row>
    <row r="9823" spans="1:3">
      <c r="A9823" s="94">
        <f t="shared" si="156"/>
        <v>2014</v>
      </c>
      <c r="B9823" s="95">
        <v>41906</v>
      </c>
      <c r="C9823" s="96">
        <v>3.28</v>
      </c>
    </row>
    <row r="9824" spans="1:3">
      <c r="A9824" s="94">
        <f t="shared" si="156"/>
        <v>2014</v>
      </c>
      <c r="B9824" s="95">
        <v>41907</v>
      </c>
      <c r="C9824" s="96">
        <v>3.22</v>
      </c>
    </row>
    <row r="9825" spans="1:3">
      <c r="A9825" s="94">
        <f t="shared" si="156"/>
        <v>2014</v>
      </c>
      <c r="B9825" s="95">
        <v>41908</v>
      </c>
      <c r="C9825" s="96">
        <v>3.22</v>
      </c>
    </row>
    <row r="9826" spans="1:3">
      <c r="A9826" s="94">
        <f t="shared" si="156"/>
        <v>2014</v>
      </c>
      <c r="B9826" s="95">
        <v>41911</v>
      </c>
      <c r="C9826" s="96">
        <v>3.18</v>
      </c>
    </row>
    <row r="9827" spans="1:3">
      <c r="A9827" s="94">
        <f t="shared" si="156"/>
        <v>2014</v>
      </c>
      <c r="B9827" s="95">
        <v>41912</v>
      </c>
      <c r="C9827" s="96">
        <v>3.21</v>
      </c>
    </row>
    <row r="9828" spans="1:3">
      <c r="A9828" s="94">
        <f t="shared" si="156"/>
        <v>2014</v>
      </c>
      <c r="B9828" s="95">
        <v>41913</v>
      </c>
      <c r="C9828" s="96">
        <v>3.12</v>
      </c>
    </row>
    <row r="9829" spans="1:3">
      <c r="A9829" s="94">
        <f t="shared" si="156"/>
        <v>2014</v>
      </c>
      <c r="B9829" s="95">
        <v>41914</v>
      </c>
      <c r="C9829" s="96">
        <v>3.15</v>
      </c>
    </row>
    <row r="9830" spans="1:3">
      <c r="A9830" s="94">
        <f t="shared" si="156"/>
        <v>2014</v>
      </c>
      <c r="B9830" s="95">
        <v>41915</v>
      </c>
      <c r="C9830" s="96">
        <v>3.13</v>
      </c>
    </row>
    <row r="9831" spans="1:3">
      <c r="A9831" s="94">
        <f t="shared" si="156"/>
        <v>2014</v>
      </c>
      <c r="B9831" s="95">
        <v>41918</v>
      </c>
      <c r="C9831" s="96">
        <v>3.12</v>
      </c>
    </row>
    <row r="9832" spans="1:3">
      <c r="A9832" s="94">
        <f t="shared" si="156"/>
        <v>2014</v>
      </c>
      <c r="B9832" s="95">
        <v>41919</v>
      </c>
      <c r="C9832" s="96">
        <v>3.06</v>
      </c>
    </row>
    <row r="9833" spans="1:3">
      <c r="A9833" s="94">
        <f t="shared" si="156"/>
        <v>2014</v>
      </c>
      <c r="B9833" s="95">
        <v>41920</v>
      </c>
      <c r="C9833" s="96">
        <v>3.07</v>
      </c>
    </row>
    <row r="9834" spans="1:3">
      <c r="A9834" s="94">
        <f t="shared" si="156"/>
        <v>2014</v>
      </c>
      <c r="B9834" s="95">
        <v>41921</v>
      </c>
      <c r="C9834" s="96">
        <v>3.07</v>
      </c>
    </row>
    <row r="9835" spans="1:3">
      <c r="A9835" s="94">
        <f t="shared" si="156"/>
        <v>2014</v>
      </c>
      <c r="B9835" s="95">
        <v>41922</v>
      </c>
      <c r="C9835" s="96">
        <v>3.03</v>
      </c>
    </row>
    <row r="9836" spans="1:3">
      <c r="A9836" s="94">
        <f t="shared" si="156"/>
        <v>2014</v>
      </c>
      <c r="B9836" s="95">
        <v>41925</v>
      </c>
      <c r="C9836" s="99"/>
    </row>
    <row r="9837" spans="1:3">
      <c r="A9837" s="94">
        <f t="shared" si="156"/>
        <v>2014</v>
      </c>
      <c r="B9837" s="95">
        <v>41926</v>
      </c>
      <c r="C9837" s="96">
        <v>2.95</v>
      </c>
    </row>
    <row r="9838" spans="1:3">
      <c r="A9838" s="94">
        <f t="shared" si="156"/>
        <v>2014</v>
      </c>
      <c r="B9838" s="95">
        <v>41927</v>
      </c>
      <c r="C9838" s="96">
        <v>2.92</v>
      </c>
    </row>
    <row r="9839" spans="1:3">
      <c r="A9839" s="94">
        <f t="shared" si="156"/>
        <v>2014</v>
      </c>
      <c r="B9839" s="95">
        <v>41928</v>
      </c>
      <c r="C9839" s="96">
        <v>2.94</v>
      </c>
    </row>
    <row r="9840" spans="1:3">
      <c r="A9840" s="94">
        <f t="shared" si="156"/>
        <v>2014</v>
      </c>
      <c r="B9840" s="95">
        <v>41929</v>
      </c>
      <c r="C9840" s="96">
        <v>2.98</v>
      </c>
    </row>
    <row r="9841" spans="1:3">
      <c r="A9841" s="94">
        <f t="shared" si="156"/>
        <v>2014</v>
      </c>
      <c r="B9841" s="95">
        <v>41932</v>
      </c>
      <c r="C9841" s="96">
        <v>2.96</v>
      </c>
    </row>
    <row r="9842" spans="1:3">
      <c r="A9842" s="94">
        <f t="shared" si="156"/>
        <v>2014</v>
      </c>
      <c r="B9842" s="95">
        <v>41933</v>
      </c>
      <c r="C9842" s="96">
        <v>3</v>
      </c>
    </row>
    <row r="9843" spans="1:3">
      <c r="A9843" s="94">
        <f t="shared" si="156"/>
        <v>2014</v>
      </c>
      <c r="B9843" s="95">
        <v>41934</v>
      </c>
      <c r="C9843" s="96">
        <v>3.01</v>
      </c>
    </row>
    <row r="9844" spans="1:3">
      <c r="A9844" s="94">
        <f t="shared" si="156"/>
        <v>2014</v>
      </c>
      <c r="B9844" s="95">
        <v>41935</v>
      </c>
      <c r="C9844" s="96">
        <v>3.05</v>
      </c>
    </row>
    <row r="9845" spans="1:3">
      <c r="A9845" s="94">
        <f t="shared" si="156"/>
        <v>2014</v>
      </c>
      <c r="B9845" s="95">
        <v>41936</v>
      </c>
      <c r="C9845" s="96">
        <v>3.05</v>
      </c>
    </row>
    <row r="9846" spans="1:3">
      <c r="A9846" s="94">
        <f t="shared" si="156"/>
        <v>2014</v>
      </c>
      <c r="B9846" s="95">
        <v>41939</v>
      </c>
      <c r="C9846" s="96">
        <v>3.04</v>
      </c>
    </row>
    <row r="9847" spans="1:3">
      <c r="A9847" s="94">
        <f t="shared" si="156"/>
        <v>2014</v>
      </c>
      <c r="B9847" s="95">
        <v>41940</v>
      </c>
      <c r="C9847" s="96">
        <v>3.06</v>
      </c>
    </row>
    <row r="9848" spans="1:3">
      <c r="A9848" s="94">
        <f t="shared" si="156"/>
        <v>2014</v>
      </c>
      <c r="B9848" s="95">
        <v>41941</v>
      </c>
      <c r="C9848" s="96">
        <v>3.06</v>
      </c>
    </row>
    <row r="9849" spans="1:3">
      <c r="A9849" s="94">
        <f t="shared" si="156"/>
        <v>2014</v>
      </c>
      <c r="B9849" s="95">
        <v>41942</v>
      </c>
      <c r="C9849" s="96">
        <v>3.04</v>
      </c>
    </row>
    <row r="9850" spans="1:3">
      <c r="A9850" s="94">
        <f t="shared" si="156"/>
        <v>2014</v>
      </c>
      <c r="B9850" s="95">
        <v>41943</v>
      </c>
      <c r="C9850" s="96">
        <v>3.07</v>
      </c>
    </row>
    <row r="9851" spans="1:3">
      <c r="A9851" s="94">
        <f t="shared" si="156"/>
        <v>2014</v>
      </c>
      <c r="B9851" s="95">
        <v>41946</v>
      </c>
      <c r="C9851" s="96">
        <v>3.07</v>
      </c>
    </row>
    <row r="9852" spans="1:3">
      <c r="A9852" s="94">
        <f t="shared" si="156"/>
        <v>2014</v>
      </c>
      <c r="B9852" s="95">
        <v>41947</v>
      </c>
      <c r="C9852" s="96">
        <v>3.05</v>
      </c>
    </row>
    <row r="9853" spans="1:3">
      <c r="A9853" s="94">
        <f t="shared" si="156"/>
        <v>2014</v>
      </c>
      <c r="B9853" s="95">
        <v>41948</v>
      </c>
      <c r="C9853" s="96">
        <v>3.06</v>
      </c>
    </row>
    <row r="9854" spans="1:3">
      <c r="A9854" s="94">
        <f t="shared" si="156"/>
        <v>2014</v>
      </c>
      <c r="B9854" s="95">
        <v>41949</v>
      </c>
      <c r="C9854" s="96">
        <v>3.09</v>
      </c>
    </row>
    <row r="9855" spans="1:3">
      <c r="A9855" s="94">
        <f t="shared" si="156"/>
        <v>2014</v>
      </c>
      <c r="B9855" s="95">
        <v>41950</v>
      </c>
      <c r="C9855" s="96">
        <v>3.04</v>
      </c>
    </row>
    <row r="9856" spans="1:3">
      <c r="A9856" s="94">
        <f t="shared" si="156"/>
        <v>2014</v>
      </c>
      <c r="B9856" s="95">
        <v>41953</v>
      </c>
      <c r="C9856" s="96">
        <v>3.09</v>
      </c>
    </row>
    <row r="9857" spans="1:3">
      <c r="A9857" s="94">
        <f t="shared" si="156"/>
        <v>2014</v>
      </c>
      <c r="B9857" s="95">
        <v>41954</v>
      </c>
      <c r="C9857" s="99"/>
    </row>
    <row r="9858" spans="1:3">
      <c r="A9858" s="94">
        <f t="shared" si="156"/>
        <v>2014</v>
      </c>
      <c r="B9858" s="95">
        <v>41955</v>
      </c>
      <c r="C9858" s="96">
        <v>3.09</v>
      </c>
    </row>
    <row r="9859" spans="1:3">
      <c r="A9859" s="94">
        <f t="shared" si="156"/>
        <v>2014</v>
      </c>
      <c r="B9859" s="95">
        <v>41956</v>
      </c>
      <c r="C9859" s="96">
        <v>3.08</v>
      </c>
    </row>
    <row r="9860" spans="1:3">
      <c r="A9860" s="94">
        <f t="shared" si="156"/>
        <v>2014</v>
      </c>
      <c r="B9860" s="95">
        <v>41957</v>
      </c>
      <c r="C9860" s="96">
        <v>3.04</v>
      </c>
    </row>
    <row r="9861" spans="1:3">
      <c r="A9861" s="94">
        <f t="shared" si="156"/>
        <v>2014</v>
      </c>
      <c r="B9861" s="95">
        <v>41960</v>
      </c>
      <c r="C9861" s="96">
        <v>3.06</v>
      </c>
    </row>
    <row r="9862" spans="1:3">
      <c r="A9862" s="94">
        <f t="shared" si="156"/>
        <v>2014</v>
      </c>
      <c r="B9862" s="95">
        <v>41961</v>
      </c>
      <c r="C9862" s="96">
        <v>3.05</v>
      </c>
    </row>
    <row r="9863" spans="1:3">
      <c r="A9863" s="94">
        <f t="shared" si="156"/>
        <v>2014</v>
      </c>
      <c r="B9863" s="95">
        <v>41962</v>
      </c>
      <c r="C9863" s="96">
        <v>3.08</v>
      </c>
    </row>
    <row r="9864" spans="1:3">
      <c r="A9864" s="94">
        <f t="shared" si="156"/>
        <v>2014</v>
      </c>
      <c r="B9864" s="95">
        <v>41963</v>
      </c>
      <c r="C9864" s="96">
        <v>3.05</v>
      </c>
    </row>
    <row r="9865" spans="1:3">
      <c r="A9865" s="94">
        <f t="shared" si="156"/>
        <v>2014</v>
      </c>
      <c r="B9865" s="95">
        <v>41964</v>
      </c>
      <c r="C9865" s="96">
        <v>3.02</v>
      </c>
    </row>
    <row r="9866" spans="1:3">
      <c r="A9866" s="94">
        <f t="shared" si="156"/>
        <v>2014</v>
      </c>
      <c r="B9866" s="95">
        <v>41967</v>
      </c>
      <c r="C9866" s="96">
        <v>3.01</v>
      </c>
    </row>
    <row r="9867" spans="1:3">
      <c r="A9867" s="94">
        <f t="shared" si="156"/>
        <v>2014</v>
      </c>
      <c r="B9867" s="95">
        <v>41968</v>
      </c>
      <c r="C9867" s="96">
        <v>2.97</v>
      </c>
    </row>
    <row r="9868" spans="1:3">
      <c r="A9868" s="94">
        <f t="shared" si="156"/>
        <v>2014</v>
      </c>
      <c r="B9868" s="95">
        <v>41969</v>
      </c>
      <c r="C9868" s="96">
        <v>2.95</v>
      </c>
    </row>
    <row r="9869" spans="1:3">
      <c r="A9869" s="94">
        <f t="shared" ref="A9869:A9932" si="157">YEAR(B9869)</f>
        <v>2014</v>
      </c>
      <c r="B9869" s="95">
        <v>41970</v>
      </c>
      <c r="C9869" s="99"/>
    </row>
    <row r="9870" spans="1:3">
      <c r="A9870" s="94">
        <f t="shared" si="157"/>
        <v>2014</v>
      </c>
      <c r="B9870" s="95">
        <v>41971</v>
      </c>
      <c r="C9870" s="96">
        <v>2.89</v>
      </c>
    </row>
    <row r="9871" spans="1:3">
      <c r="A9871" s="94">
        <f t="shared" si="157"/>
        <v>2014</v>
      </c>
      <c r="B9871" s="95">
        <v>41974</v>
      </c>
      <c r="C9871" s="96">
        <v>2.95</v>
      </c>
    </row>
    <row r="9872" spans="1:3">
      <c r="A9872" s="94">
        <f t="shared" si="157"/>
        <v>2014</v>
      </c>
      <c r="B9872" s="95">
        <v>41975</v>
      </c>
      <c r="C9872" s="96">
        <v>3</v>
      </c>
    </row>
    <row r="9873" spans="1:3">
      <c r="A9873" s="94">
        <f t="shared" si="157"/>
        <v>2014</v>
      </c>
      <c r="B9873" s="95">
        <v>41976</v>
      </c>
      <c r="C9873" s="96">
        <v>2.99</v>
      </c>
    </row>
    <row r="9874" spans="1:3">
      <c r="A9874" s="94">
        <f t="shared" si="157"/>
        <v>2014</v>
      </c>
      <c r="B9874" s="95">
        <v>41977</v>
      </c>
      <c r="C9874" s="96">
        <v>2.94</v>
      </c>
    </row>
    <row r="9875" spans="1:3">
      <c r="A9875" s="94">
        <f t="shared" si="157"/>
        <v>2014</v>
      </c>
      <c r="B9875" s="95">
        <v>41978</v>
      </c>
      <c r="C9875" s="96">
        <v>2.97</v>
      </c>
    </row>
    <row r="9876" spans="1:3">
      <c r="A9876" s="94">
        <f t="shared" si="157"/>
        <v>2014</v>
      </c>
      <c r="B9876" s="95">
        <v>41981</v>
      </c>
      <c r="C9876" s="96">
        <v>2.9</v>
      </c>
    </row>
    <row r="9877" spans="1:3">
      <c r="A9877" s="94">
        <f t="shared" si="157"/>
        <v>2014</v>
      </c>
      <c r="B9877" s="95">
        <v>41982</v>
      </c>
      <c r="C9877" s="96">
        <v>2.87</v>
      </c>
    </row>
    <row r="9878" spans="1:3">
      <c r="A9878" s="94">
        <f t="shared" si="157"/>
        <v>2014</v>
      </c>
      <c r="B9878" s="95">
        <v>41983</v>
      </c>
      <c r="C9878" s="96">
        <v>2.83</v>
      </c>
    </row>
    <row r="9879" spans="1:3">
      <c r="A9879" s="94">
        <f t="shared" si="157"/>
        <v>2014</v>
      </c>
      <c r="B9879" s="95">
        <v>41984</v>
      </c>
      <c r="C9879" s="96">
        <v>2.84</v>
      </c>
    </row>
    <row r="9880" spans="1:3">
      <c r="A9880" s="94">
        <f t="shared" si="157"/>
        <v>2014</v>
      </c>
      <c r="B9880" s="95">
        <v>41985</v>
      </c>
      <c r="C9880" s="96">
        <v>2.75</v>
      </c>
    </row>
    <row r="9881" spans="1:3">
      <c r="A9881" s="94">
        <f t="shared" si="157"/>
        <v>2014</v>
      </c>
      <c r="B9881" s="95">
        <v>41988</v>
      </c>
      <c r="C9881" s="96">
        <v>2.74</v>
      </c>
    </row>
    <row r="9882" spans="1:3">
      <c r="A9882" s="94">
        <f t="shared" si="157"/>
        <v>2014</v>
      </c>
      <c r="B9882" s="95">
        <v>41989</v>
      </c>
      <c r="C9882" s="96">
        <v>2.69</v>
      </c>
    </row>
    <row r="9883" spans="1:3">
      <c r="A9883" s="94">
        <f t="shared" si="157"/>
        <v>2014</v>
      </c>
      <c r="B9883" s="95">
        <v>41990</v>
      </c>
      <c r="C9883" s="96">
        <v>2.74</v>
      </c>
    </row>
    <row r="9884" spans="1:3">
      <c r="A9884" s="94">
        <f t="shared" si="157"/>
        <v>2014</v>
      </c>
      <c r="B9884" s="95">
        <v>41991</v>
      </c>
      <c r="C9884" s="96">
        <v>2.82</v>
      </c>
    </row>
    <row r="9885" spans="1:3">
      <c r="A9885" s="94">
        <f t="shared" si="157"/>
        <v>2014</v>
      </c>
      <c r="B9885" s="95">
        <v>41992</v>
      </c>
      <c r="C9885" s="96">
        <v>2.77</v>
      </c>
    </row>
    <row r="9886" spans="1:3">
      <c r="A9886" s="94">
        <f t="shared" si="157"/>
        <v>2014</v>
      </c>
      <c r="B9886" s="95">
        <v>41995</v>
      </c>
      <c r="C9886" s="96">
        <v>2.75</v>
      </c>
    </row>
    <row r="9887" spans="1:3">
      <c r="A9887" s="94">
        <f t="shared" si="157"/>
        <v>2014</v>
      </c>
      <c r="B9887" s="95">
        <v>41996</v>
      </c>
      <c r="C9887" s="96">
        <v>2.85</v>
      </c>
    </row>
    <row r="9888" spans="1:3">
      <c r="A9888" s="94">
        <f t="shared" si="157"/>
        <v>2014</v>
      </c>
      <c r="B9888" s="95">
        <v>41997</v>
      </c>
      <c r="C9888" s="96">
        <v>2.83</v>
      </c>
    </row>
    <row r="9889" spans="1:3">
      <c r="A9889" s="94">
        <f t="shared" si="157"/>
        <v>2014</v>
      </c>
      <c r="B9889" s="95">
        <v>41998</v>
      </c>
      <c r="C9889" s="99"/>
    </row>
    <row r="9890" spans="1:3">
      <c r="A9890" s="94">
        <f t="shared" si="157"/>
        <v>2014</v>
      </c>
      <c r="B9890" s="95">
        <v>41999</v>
      </c>
      <c r="C9890" s="96">
        <v>2.81</v>
      </c>
    </row>
    <row r="9891" spans="1:3">
      <c r="A9891" s="94">
        <f t="shared" si="157"/>
        <v>2014</v>
      </c>
      <c r="B9891" s="95">
        <v>42002</v>
      </c>
      <c r="C9891" s="96">
        <v>2.78</v>
      </c>
    </row>
    <row r="9892" spans="1:3">
      <c r="A9892" s="94">
        <f t="shared" si="157"/>
        <v>2014</v>
      </c>
      <c r="B9892" s="95">
        <v>42003</v>
      </c>
      <c r="C9892" s="96">
        <v>2.76</v>
      </c>
    </row>
    <row r="9893" spans="1:3">
      <c r="A9893" s="94">
        <f t="shared" si="157"/>
        <v>2014</v>
      </c>
      <c r="B9893" s="95">
        <v>42004</v>
      </c>
      <c r="C9893" s="96">
        <v>2.75</v>
      </c>
    </row>
    <row r="9894" spans="1:3">
      <c r="A9894" s="94">
        <f t="shared" si="157"/>
        <v>2015</v>
      </c>
      <c r="B9894" s="95">
        <v>42005</v>
      </c>
      <c r="C9894" s="99"/>
    </row>
    <row r="9895" spans="1:3">
      <c r="A9895" s="94">
        <f t="shared" si="157"/>
        <v>2015</v>
      </c>
      <c r="B9895" s="95">
        <v>42006</v>
      </c>
      <c r="C9895" s="96">
        <v>2.69</v>
      </c>
    </row>
    <row r="9896" spans="1:3">
      <c r="A9896" s="94">
        <f t="shared" si="157"/>
        <v>2015</v>
      </c>
      <c r="B9896" s="95">
        <v>42009</v>
      </c>
      <c r="C9896" s="96">
        <v>2.6</v>
      </c>
    </row>
    <row r="9897" spans="1:3">
      <c r="A9897" s="94">
        <f t="shared" si="157"/>
        <v>2015</v>
      </c>
      <c r="B9897" s="95">
        <v>42010</v>
      </c>
      <c r="C9897" s="96">
        <v>2.52</v>
      </c>
    </row>
    <row r="9898" spans="1:3">
      <c r="A9898" s="94">
        <f t="shared" si="157"/>
        <v>2015</v>
      </c>
      <c r="B9898" s="95">
        <v>42011</v>
      </c>
      <c r="C9898" s="96">
        <v>2.52</v>
      </c>
    </row>
    <row r="9899" spans="1:3">
      <c r="A9899" s="94">
        <f t="shared" si="157"/>
        <v>2015</v>
      </c>
      <c r="B9899" s="95">
        <v>42012</v>
      </c>
      <c r="C9899" s="96">
        <v>2.59</v>
      </c>
    </row>
    <row r="9900" spans="1:3">
      <c r="A9900" s="94">
        <f t="shared" si="157"/>
        <v>2015</v>
      </c>
      <c r="B9900" s="95">
        <v>42013</v>
      </c>
      <c r="C9900" s="96">
        <v>2.5499999999999998</v>
      </c>
    </row>
    <row r="9901" spans="1:3">
      <c r="A9901" s="94">
        <f t="shared" si="157"/>
        <v>2015</v>
      </c>
      <c r="B9901" s="95">
        <v>42016</v>
      </c>
      <c r="C9901" s="96">
        <v>2.4900000000000002</v>
      </c>
    </row>
    <row r="9902" spans="1:3">
      <c r="A9902" s="94">
        <f t="shared" si="157"/>
        <v>2015</v>
      </c>
      <c r="B9902" s="95">
        <v>42017</v>
      </c>
      <c r="C9902" s="96">
        <v>2.4900000000000002</v>
      </c>
    </row>
    <row r="9903" spans="1:3">
      <c r="A9903" s="94">
        <f t="shared" si="157"/>
        <v>2015</v>
      </c>
      <c r="B9903" s="95">
        <v>42018</v>
      </c>
      <c r="C9903" s="96">
        <v>2.4700000000000002</v>
      </c>
    </row>
    <row r="9904" spans="1:3">
      <c r="A9904" s="94">
        <f t="shared" si="157"/>
        <v>2015</v>
      </c>
      <c r="B9904" s="95">
        <v>42019</v>
      </c>
      <c r="C9904" s="96">
        <v>2.4</v>
      </c>
    </row>
    <row r="9905" spans="1:3">
      <c r="A9905" s="94">
        <f t="shared" si="157"/>
        <v>2015</v>
      </c>
      <c r="B9905" s="95">
        <v>42020</v>
      </c>
      <c r="C9905" s="96">
        <v>2.44</v>
      </c>
    </row>
    <row r="9906" spans="1:3">
      <c r="A9906" s="94">
        <f t="shared" si="157"/>
        <v>2015</v>
      </c>
      <c r="B9906" s="95">
        <v>42023</v>
      </c>
      <c r="C9906" s="99"/>
    </row>
    <row r="9907" spans="1:3">
      <c r="A9907" s="94">
        <f t="shared" si="157"/>
        <v>2015</v>
      </c>
      <c r="B9907" s="95">
        <v>42024</v>
      </c>
      <c r="C9907" s="96">
        <v>2.39</v>
      </c>
    </row>
    <row r="9908" spans="1:3">
      <c r="A9908" s="94">
        <f t="shared" si="157"/>
        <v>2015</v>
      </c>
      <c r="B9908" s="95">
        <v>42025</v>
      </c>
      <c r="C9908" s="96">
        <v>2.44</v>
      </c>
    </row>
    <row r="9909" spans="1:3">
      <c r="A9909" s="94">
        <f t="shared" si="157"/>
        <v>2015</v>
      </c>
      <c r="B9909" s="95">
        <v>42026</v>
      </c>
      <c r="C9909" s="96">
        <v>2.46</v>
      </c>
    </row>
    <row r="9910" spans="1:3">
      <c r="A9910" s="94">
        <f t="shared" si="157"/>
        <v>2015</v>
      </c>
      <c r="B9910" s="95">
        <v>42027</v>
      </c>
      <c r="C9910" s="96">
        <v>2.38</v>
      </c>
    </row>
    <row r="9911" spans="1:3">
      <c r="A9911" s="94">
        <f t="shared" si="157"/>
        <v>2015</v>
      </c>
      <c r="B9911" s="95">
        <v>42030</v>
      </c>
      <c r="C9911" s="96">
        <v>2.4</v>
      </c>
    </row>
    <row r="9912" spans="1:3">
      <c r="A9912" s="94">
        <f t="shared" si="157"/>
        <v>2015</v>
      </c>
      <c r="B9912" s="95">
        <v>42031</v>
      </c>
      <c r="C9912" s="96">
        <v>2.4</v>
      </c>
    </row>
    <row r="9913" spans="1:3">
      <c r="A9913" s="94">
        <f t="shared" si="157"/>
        <v>2015</v>
      </c>
      <c r="B9913" s="95">
        <v>42032</v>
      </c>
      <c r="C9913" s="96">
        <v>2.29</v>
      </c>
    </row>
    <row r="9914" spans="1:3">
      <c r="A9914" s="94">
        <f t="shared" si="157"/>
        <v>2015</v>
      </c>
      <c r="B9914" s="95">
        <v>42033</v>
      </c>
      <c r="C9914" s="96">
        <v>2.33</v>
      </c>
    </row>
    <row r="9915" spans="1:3">
      <c r="A9915" s="94">
        <f t="shared" si="157"/>
        <v>2015</v>
      </c>
      <c r="B9915" s="95">
        <v>42034</v>
      </c>
      <c r="C9915" s="96">
        <v>2.25</v>
      </c>
    </row>
    <row r="9916" spans="1:3">
      <c r="A9916" s="94">
        <f t="shared" si="157"/>
        <v>2015</v>
      </c>
      <c r="B9916" s="95">
        <v>42037</v>
      </c>
      <c r="C9916" s="96">
        <v>2.25</v>
      </c>
    </row>
    <row r="9917" spans="1:3">
      <c r="A9917" s="94">
        <f t="shared" si="157"/>
        <v>2015</v>
      </c>
      <c r="B9917" s="95">
        <v>42038</v>
      </c>
      <c r="C9917" s="96">
        <v>2.37</v>
      </c>
    </row>
    <row r="9918" spans="1:3">
      <c r="A9918" s="94">
        <f t="shared" si="157"/>
        <v>2015</v>
      </c>
      <c r="B9918" s="95">
        <v>42039</v>
      </c>
      <c r="C9918" s="96">
        <v>2.39</v>
      </c>
    </row>
    <row r="9919" spans="1:3">
      <c r="A9919" s="94">
        <f t="shared" si="157"/>
        <v>2015</v>
      </c>
      <c r="B9919" s="95">
        <v>42040</v>
      </c>
      <c r="C9919" s="96">
        <v>2.42</v>
      </c>
    </row>
    <row r="9920" spans="1:3">
      <c r="A9920" s="94">
        <f t="shared" si="157"/>
        <v>2015</v>
      </c>
      <c r="B9920" s="95">
        <v>42041</v>
      </c>
      <c r="C9920" s="96">
        <v>2.5099999999999998</v>
      </c>
    </row>
    <row r="9921" spans="1:3">
      <c r="A9921" s="94">
        <f t="shared" si="157"/>
        <v>2015</v>
      </c>
      <c r="B9921" s="95">
        <v>42044</v>
      </c>
      <c r="C9921" s="96">
        <v>2.52</v>
      </c>
    </row>
    <row r="9922" spans="1:3">
      <c r="A9922" s="94">
        <f t="shared" si="157"/>
        <v>2015</v>
      </c>
      <c r="B9922" s="95">
        <v>42045</v>
      </c>
      <c r="C9922" s="96">
        <v>2.58</v>
      </c>
    </row>
    <row r="9923" spans="1:3">
      <c r="A9923" s="94">
        <f t="shared" si="157"/>
        <v>2015</v>
      </c>
      <c r="B9923" s="95">
        <v>42046</v>
      </c>
      <c r="C9923" s="96">
        <v>2.57</v>
      </c>
    </row>
    <row r="9924" spans="1:3">
      <c r="A9924" s="94">
        <f t="shared" si="157"/>
        <v>2015</v>
      </c>
      <c r="B9924" s="95">
        <v>42047</v>
      </c>
      <c r="C9924" s="96">
        <v>2.58</v>
      </c>
    </row>
    <row r="9925" spans="1:3">
      <c r="A9925" s="94">
        <f t="shared" si="157"/>
        <v>2015</v>
      </c>
      <c r="B9925" s="95">
        <v>42048</v>
      </c>
      <c r="C9925" s="96">
        <v>2.63</v>
      </c>
    </row>
    <row r="9926" spans="1:3">
      <c r="A9926" s="94">
        <f t="shared" si="157"/>
        <v>2015</v>
      </c>
      <c r="B9926" s="95">
        <v>42051</v>
      </c>
      <c r="C9926" s="99"/>
    </row>
    <row r="9927" spans="1:3">
      <c r="A9927" s="94">
        <f t="shared" si="157"/>
        <v>2015</v>
      </c>
      <c r="B9927" s="95">
        <v>42052</v>
      </c>
      <c r="C9927" s="96">
        <v>2.73</v>
      </c>
    </row>
    <row r="9928" spans="1:3">
      <c r="A9928" s="94">
        <f t="shared" si="157"/>
        <v>2015</v>
      </c>
      <c r="B9928" s="95">
        <v>42053</v>
      </c>
      <c r="C9928" s="96">
        <v>2.7</v>
      </c>
    </row>
    <row r="9929" spans="1:3">
      <c r="A9929" s="94">
        <f t="shared" si="157"/>
        <v>2015</v>
      </c>
      <c r="B9929" s="95">
        <v>42054</v>
      </c>
      <c r="C9929" s="96">
        <v>2.73</v>
      </c>
    </row>
    <row r="9930" spans="1:3">
      <c r="A9930" s="94">
        <f t="shared" si="157"/>
        <v>2015</v>
      </c>
      <c r="B9930" s="95">
        <v>42055</v>
      </c>
      <c r="C9930" s="96">
        <v>2.73</v>
      </c>
    </row>
    <row r="9931" spans="1:3">
      <c r="A9931" s="94">
        <f t="shared" si="157"/>
        <v>2015</v>
      </c>
      <c r="B9931" s="95">
        <v>42058</v>
      </c>
      <c r="C9931" s="96">
        <v>2.66</v>
      </c>
    </row>
    <row r="9932" spans="1:3">
      <c r="A9932" s="94">
        <f t="shared" si="157"/>
        <v>2015</v>
      </c>
      <c r="B9932" s="95">
        <v>42059</v>
      </c>
      <c r="C9932" s="96">
        <v>2.6</v>
      </c>
    </row>
    <row r="9933" spans="1:3">
      <c r="A9933" s="94">
        <f t="shared" ref="A9933:A9996" si="158">YEAR(B9933)</f>
        <v>2015</v>
      </c>
      <c r="B9933" s="95">
        <v>42060</v>
      </c>
      <c r="C9933" s="96">
        <v>2.56</v>
      </c>
    </row>
    <row r="9934" spans="1:3">
      <c r="A9934" s="94">
        <f t="shared" si="158"/>
        <v>2015</v>
      </c>
      <c r="B9934" s="95">
        <v>42061</v>
      </c>
      <c r="C9934" s="96">
        <v>2.63</v>
      </c>
    </row>
    <row r="9935" spans="1:3">
      <c r="A9935" s="94">
        <f t="shared" si="158"/>
        <v>2015</v>
      </c>
      <c r="B9935" s="95">
        <v>42062</v>
      </c>
      <c r="C9935" s="96">
        <v>2.6</v>
      </c>
    </row>
    <row r="9936" spans="1:3">
      <c r="A9936" s="94">
        <f t="shared" si="158"/>
        <v>2015</v>
      </c>
      <c r="B9936" s="95">
        <v>42065</v>
      </c>
      <c r="C9936" s="96">
        <v>2.68</v>
      </c>
    </row>
    <row r="9937" spans="1:3">
      <c r="A9937" s="94">
        <f t="shared" si="158"/>
        <v>2015</v>
      </c>
      <c r="B9937" s="95">
        <v>42066</v>
      </c>
      <c r="C9937" s="96">
        <v>2.71</v>
      </c>
    </row>
    <row r="9938" spans="1:3">
      <c r="A9938" s="94">
        <f t="shared" si="158"/>
        <v>2015</v>
      </c>
      <c r="B9938" s="95">
        <v>42067</v>
      </c>
      <c r="C9938" s="96">
        <v>2.72</v>
      </c>
    </row>
    <row r="9939" spans="1:3">
      <c r="A9939" s="94">
        <f t="shared" si="158"/>
        <v>2015</v>
      </c>
      <c r="B9939" s="95">
        <v>42068</v>
      </c>
      <c r="C9939" s="96">
        <v>2.71</v>
      </c>
    </row>
    <row r="9940" spans="1:3">
      <c r="A9940" s="94">
        <f t="shared" si="158"/>
        <v>2015</v>
      </c>
      <c r="B9940" s="95">
        <v>42069</v>
      </c>
      <c r="C9940" s="96">
        <v>2.83</v>
      </c>
    </row>
    <row r="9941" spans="1:3">
      <c r="A9941" s="94">
        <f t="shared" si="158"/>
        <v>2015</v>
      </c>
      <c r="B9941" s="95">
        <v>42072</v>
      </c>
      <c r="C9941" s="96">
        <v>2.8</v>
      </c>
    </row>
    <row r="9942" spans="1:3">
      <c r="A9942" s="94">
        <f t="shared" si="158"/>
        <v>2015</v>
      </c>
      <c r="B9942" s="95">
        <v>42073</v>
      </c>
      <c r="C9942" s="96">
        <v>2.73</v>
      </c>
    </row>
    <row r="9943" spans="1:3">
      <c r="A9943" s="94">
        <f t="shared" si="158"/>
        <v>2015</v>
      </c>
      <c r="B9943" s="95">
        <v>42074</v>
      </c>
      <c r="C9943" s="96">
        <v>2.69</v>
      </c>
    </row>
    <row r="9944" spans="1:3">
      <c r="A9944" s="94">
        <f t="shared" si="158"/>
        <v>2015</v>
      </c>
      <c r="B9944" s="95">
        <v>42075</v>
      </c>
      <c r="C9944" s="96">
        <v>2.69</v>
      </c>
    </row>
    <row r="9945" spans="1:3">
      <c r="A9945" s="94">
        <f t="shared" si="158"/>
        <v>2015</v>
      </c>
      <c r="B9945" s="95">
        <v>42076</v>
      </c>
      <c r="C9945" s="96">
        <v>2.7</v>
      </c>
    </row>
    <row r="9946" spans="1:3">
      <c r="A9946" s="94">
        <f t="shared" si="158"/>
        <v>2015</v>
      </c>
      <c r="B9946" s="95">
        <v>42079</v>
      </c>
      <c r="C9946" s="96">
        <v>2.67</v>
      </c>
    </row>
    <row r="9947" spans="1:3">
      <c r="A9947" s="94">
        <f t="shared" si="158"/>
        <v>2015</v>
      </c>
      <c r="B9947" s="95">
        <v>42080</v>
      </c>
      <c r="C9947" s="96">
        <v>2.61</v>
      </c>
    </row>
    <row r="9948" spans="1:3">
      <c r="A9948" s="94">
        <f t="shared" si="158"/>
        <v>2015</v>
      </c>
      <c r="B9948" s="95">
        <v>42081</v>
      </c>
      <c r="C9948" s="96">
        <v>2.5099999999999998</v>
      </c>
    </row>
    <row r="9949" spans="1:3">
      <c r="A9949" s="94">
        <f t="shared" si="158"/>
        <v>2015</v>
      </c>
      <c r="B9949" s="95">
        <v>42082</v>
      </c>
      <c r="C9949" s="96">
        <v>2.54</v>
      </c>
    </row>
    <row r="9950" spans="1:3">
      <c r="A9950" s="94">
        <f t="shared" si="158"/>
        <v>2015</v>
      </c>
      <c r="B9950" s="95">
        <v>42083</v>
      </c>
      <c r="C9950" s="96">
        <v>2.5</v>
      </c>
    </row>
    <row r="9951" spans="1:3">
      <c r="A9951" s="94">
        <f t="shared" si="158"/>
        <v>2015</v>
      </c>
      <c r="B9951" s="95">
        <v>42086</v>
      </c>
      <c r="C9951" s="96">
        <v>2.5099999999999998</v>
      </c>
    </row>
    <row r="9952" spans="1:3">
      <c r="A9952" s="94">
        <f t="shared" si="158"/>
        <v>2015</v>
      </c>
      <c r="B9952" s="95">
        <v>42087</v>
      </c>
      <c r="C9952" s="96">
        <v>2.46</v>
      </c>
    </row>
    <row r="9953" spans="1:3">
      <c r="A9953" s="94">
        <f t="shared" si="158"/>
        <v>2015</v>
      </c>
      <c r="B9953" s="95">
        <v>42088</v>
      </c>
      <c r="C9953" s="96">
        <v>2.5</v>
      </c>
    </row>
    <row r="9954" spans="1:3">
      <c r="A9954" s="94">
        <f t="shared" si="158"/>
        <v>2015</v>
      </c>
      <c r="B9954" s="95">
        <v>42089</v>
      </c>
      <c r="C9954" s="96">
        <v>2.6</v>
      </c>
    </row>
    <row r="9955" spans="1:3">
      <c r="A9955" s="94">
        <f t="shared" si="158"/>
        <v>2015</v>
      </c>
      <c r="B9955" s="95">
        <v>42090</v>
      </c>
      <c r="C9955" s="96">
        <v>2.5299999999999998</v>
      </c>
    </row>
    <row r="9956" spans="1:3">
      <c r="A9956" s="94">
        <f t="shared" si="158"/>
        <v>2015</v>
      </c>
      <c r="B9956" s="95">
        <v>42093</v>
      </c>
      <c r="C9956" s="96">
        <v>2.5499999999999998</v>
      </c>
    </row>
    <row r="9957" spans="1:3">
      <c r="A9957" s="94">
        <f t="shared" si="158"/>
        <v>2015</v>
      </c>
      <c r="B9957" s="95">
        <v>42094</v>
      </c>
      <c r="C9957" s="96">
        <v>2.54</v>
      </c>
    </row>
    <row r="9958" spans="1:3">
      <c r="A9958" s="94">
        <f t="shared" si="158"/>
        <v>2015</v>
      </c>
      <c r="B9958" s="95">
        <v>42095</v>
      </c>
      <c r="C9958" s="96">
        <v>2.4700000000000002</v>
      </c>
    </row>
    <row r="9959" spans="1:3">
      <c r="A9959" s="94">
        <f t="shared" si="158"/>
        <v>2015</v>
      </c>
      <c r="B9959" s="95">
        <v>42096</v>
      </c>
      <c r="C9959" s="96">
        <v>2.5299999999999998</v>
      </c>
    </row>
    <row r="9960" spans="1:3">
      <c r="A9960" s="94">
        <f t="shared" si="158"/>
        <v>2015</v>
      </c>
      <c r="B9960" s="95">
        <v>42097</v>
      </c>
      <c r="C9960" s="96">
        <v>2.4900000000000002</v>
      </c>
    </row>
    <row r="9961" spans="1:3">
      <c r="A9961" s="94">
        <f t="shared" si="158"/>
        <v>2015</v>
      </c>
      <c r="B9961" s="95">
        <v>42100</v>
      </c>
      <c r="C9961" s="96">
        <v>2.57</v>
      </c>
    </row>
    <row r="9962" spans="1:3">
      <c r="A9962" s="94">
        <f t="shared" si="158"/>
        <v>2015</v>
      </c>
      <c r="B9962" s="95">
        <v>42101</v>
      </c>
      <c r="C9962" s="96">
        <v>2.52</v>
      </c>
    </row>
    <row r="9963" spans="1:3">
      <c r="A9963" s="94">
        <f t="shared" si="158"/>
        <v>2015</v>
      </c>
      <c r="B9963" s="95">
        <v>42102</v>
      </c>
      <c r="C9963" s="96">
        <v>2.5299999999999998</v>
      </c>
    </row>
    <row r="9964" spans="1:3">
      <c r="A9964" s="94">
        <f t="shared" si="158"/>
        <v>2015</v>
      </c>
      <c r="B9964" s="95">
        <v>42103</v>
      </c>
      <c r="C9964" s="96">
        <v>2.61</v>
      </c>
    </row>
    <row r="9965" spans="1:3">
      <c r="A9965" s="94">
        <f t="shared" si="158"/>
        <v>2015</v>
      </c>
      <c r="B9965" s="95">
        <v>42104</v>
      </c>
      <c r="C9965" s="96">
        <v>2.58</v>
      </c>
    </row>
    <row r="9966" spans="1:3">
      <c r="A9966" s="94">
        <f t="shared" si="158"/>
        <v>2015</v>
      </c>
      <c r="B9966" s="95">
        <v>42107</v>
      </c>
      <c r="C9966" s="96">
        <v>2.58</v>
      </c>
    </row>
    <row r="9967" spans="1:3">
      <c r="A9967" s="94">
        <f t="shared" si="158"/>
        <v>2015</v>
      </c>
      <c r="B9967" s="95">
        <v>42108</v>
      </c>
      <c r="C9967" s="96">
        <v>2.54</v>
      </c>
    </row>
    <row r="9968" spans="1:3">
      <c r="A9968" s="94">
        <f t="shared" si="158"/>
        <v>2015</v>
      </c>
      <c r="B9968" s="95">
        <v>42109</v>
      </c>
      <c r="C9968" s="96">
        <v>2.5499999999999998</v>
      </c>
    </row>
    <row r="9969" spans="1:3">
      <c r="A9969" s="94">
        <f t="shared" si="158"/>
        <v>2015</v>
      </c>
      <c r="B9969" s="95">
        <v>42110</v>
      </c>
      <c r="C9969" s="96">
        <v>2.56</v>
      </c>
    </row>
    <row r="9970" spans="1:3">
      <c r="A9970" s="94">
        <f t="shared" si="158"/>
        <v>2015</v>
      </c>
      <c r="B9970" s="95">
        <v>42111</v>
      </c>
      <c r="C9970" s="96">
        <v>2.5099999999999998</v>
      </c>
    </row>
    <row r="9971" spans="1:3">
      <c r="A9971" s="94">
        <f t="shared" si="158"/>
        <v>2015</v>
      </c>
      <c r="B9971" s="95">
        <v>42114</v>
      </c>
      <c r="C9971" s="96">
        <v>2.56</v>
      </c>
    </row>
    <row r="9972" spans="1:3">
      <c r="A9972" s="94">
        <f t="shared" si="158"/>
        <v>2015</v>
      </c>
      <c r="B9972" s="95">
        <v>42115</v>
      </c>
      <c r="C9972" s="96">
        <v>2.58</v>
      </c>
    </row>
    <row r="9973" spans="1:3">
      <c r="A9973" s="94">
        <f t="shared" si="158"/>
        <v>2015</v>
      </c>
      <c r="B9973" s="95">
        <v>42116</v>
      </c>
      <c r="C9973" s="96">
        <v>2.66</v>
      </c>
    </row>
    <row r="9974" spans="1:3">
      <c r="A9974" s="94">
        <f t="shared" si="158"/>
        <v>2015</v>
      </c>
      <c r="B9974" s="95">
        <v>42117</v>
      </c>
      <c r="C9974" s="96">
        <v>2.63</v>
      </c>
    </row>
    <row r="9975" spans="1:3">
      <c r="A9975" s="94">
        <f t="shared" si="158"/>
        <v>2015</v>
      </c>
      <c r="B9975" s="95">
        <v>42118</v>
      </c>
      <c r="C9975" s="96">
        <v>2.62</v>
      </c>
    </row>
    <row r="9976" spans="1:3">
      <c r="A9976" s="94">
        <f t="shared" si="158"/>
        <v>2015</v>
      </c>
      <c r="B9976" s="95">
        <v>42121</v>
      </c>
      <c r="C9976" s="96">
        <v>2.61</v>
      </c>
    </row>
    <row r="9977" spans="1:3">
      <c r="A9977" s="94">
        <f t="shared" si="158"/>
        <v>2015</v>
      </c>
      <c r="B9977" s="95">
        <v>42122</v>
      </c>
      <c r="C9977" s="96">
        <v>2.68</v>
      </c>
    </row>
    <row r="9978" spans="1:3">
      <c r="A9978" s="94">
        <f t="shared" si="158"/>
        <v>2015</v>
      </c>
      <c r="B9978" s="95">
        <v>42123</v>
      </c>
      <c r="C9978" s="96">
        <v>2.76</v>
      </c>
    </row>
    <row r="9979" spans="1:3">
      <c r="A9979" s="94">
        <f t="shared" si="158"/>
        <v>2015</v>
      </c>
      <c r="B9979" s="95">
        <v>42124</v>
      </c>
      <c r="C9979" s="96">
        <v>2.75</v>
      </c>
    </row>
    <row r="9980" spans="1:3">
      <c r="A9980" s="94">
        <f t="shared" si="158"/>
        <v>2015</v>
      </c>
      <c r="B9980" s="95">
        <v>42125</v>
      </c>
      <c r="C9980" s="96">
        <v>2.82</v>
      </c>
    </row>
    <row r="9981" spans="1:3">
      <c r="A9981" s="94">
        <f t="shared" si="158"/>
        <v>2015</v>
      </c>
      <c r="B9981" s="95">
        <v>42128</v>
      </c>
      <c r="C9981" s="96">
        <v>2.88</v>
      </c>
    </row>
    <row r="9982" spans="1:3">
      <c r="A9982" s="94">
        <f t="shared" si="158"/>
        <v>2015</v>
      </c>
      <c r="B9982" s="95">
        <v>42129</v>
      </c>
      <c r="C9982" s="96">
        <v>2.9</v>
      </c>
    </row>
    <row r="9983" spans="1:3">
      <c r="A9983" s="94">
        <f t="shared" si="158"/>
        <v>2015</v>
      </c>
      <c r="B9983" s="95">
        <v>42130</v>
      </c>
      <c r="C9983" s="96">
        <v>2.98</v>
      </c>
    </row>
    <row r="9984" spans="1:3">
      <c r="A9984" s="94">
        <f t="shared" si="158"/>
        <v>2015</v>
      </c>
      <c r="B9984" s="95">
        <v>42131</v>
      </c>
      <c r="C9984" s="96">
        <v>2.9</v>
      </c>
    </row>
    <row r="9985" spans="1:3">
      <c r="A9985" s="94">
        <f t="shared" si="158"/>
        <v>2015</v>
      </c>
      <c r="B9985" s="95">
        <v>42132</v>
      </c>
      <c r="C9985" s="96">
        <v>2.9</v>
      </c>
    </row>
    <row r="9986" spans="1:3">
      <c r="A9986" s="94">
        <f t="shared" si="158"/>
        <v>2015</v>
      </c>
      <c r="B9986" s="95">
        <v>42135</v>
      </c>
      <c r="C9986" s="96">
        <v>3.03</v>
      </c>
    </row>
    <row r="9987" spans="1:3">
      <c r="A9987" s="94">
        <f t="shared" si="158"/>
        <v>2015</v>
      </c>
      <c r="B9987" s="95">
        <v>42136</v>
      </c>
      <c r="C9987" s="96">
        <v>3.02</v>
      </c>
    </row>
    <row r="9988" spans="1:3">
      <c r="A9988" s="94">
        <f t="shared" si="158"/>
        <v>2015</v>
      </c>
      <c r="B9988" s="95">
        <v>42137</v>
      </c>
      <c r="C9988" s="96">
        <v>3.07</v>
      </c>
    </row>
    <row r="9989" spans="1:3">
      <c r="A9989" s="94">
        <f t="shared" si="158"/>
        <v>2015</v>
      </c>
      <c r="B9989" s="95">
        <v>42138</v>
      </c>
      <c r="C9989" s="96">
        <v>3.03</v>
      </c>
    </row>
    <row r="9990" spans="1:3">
      <c r="A9990" s="94">
        <f t="shared" si="158"/>
        <v>2015</v>
      </c>
      <c r="B9990" s="95">
        <v>42139</v>
      </c>
      <c r="C9990" s="96">
        <v>2.93</v>
      </c>
    </row>
    <row r="9991" spans="1:3">
      <c r="A9991" s="94">
        <f t="shared" si="158"/>
        <v>2015</v>
      </c>
      <c r="B9991" s="95">
        <v>42142</v>
      </c>
      <c r="C9991" s="96">
        <v>3.02</v>
      </c>
    </row>
    <row r="9992" spans="1:3">
      <c r="A9992" s="94">
        <f t="shared" si="158"/>
        <v>2015</v>
      </c>
      <c r="B9992" s="95">
        <v>42143</v>
      </c>
      <c r="C9992" s="96">
        <v>3.05</v>
      </c>
    </row>
    <row r="9993" spans="1:3">
      <c r="A9993" s="94">
        <f t="shared" si="158"/>
        <v>2015</v>
      </c>
      <c r="B9993" s="95">
        <v>42144</v>
      </c>
      <c r="C9993" s="96">
        <v>3.06</v>
      </c>
    </row>
    <row r="9994" spans="1:3">
      <c r="A9994" s="94">
        <f t="shared" si="158"/>
        <v>2015</v>
      </c>
      <c r="B9994" s="95">
        <v>42145</v>
      </c>
      <c r="C9994" s="96">
        <v>2.98</v>
      </c>
    </row>
    <row r="9995" spans="1:3">
      <c r="A9995" s="94">
        <f t="shared" si="158"/>
        <v>2015</v>
      </c>
      <c r="B9995" s="95">
        <v>42146</v>
      </c>
      <c r="C9995" s="96">
        <v>2.99</v>
      </c>
    </row>
    <row r="9996" spans="1:3">
      <c r="A9996" s="94">
        <f t="shared" si="158"/>
        <v>2015</v>
      </c>
      <c r="B9996" s="95">
        <v>42149</v>
      </c>
      <c r="C9996" s="99"/>
    </row>
    <row r="9997" spans="1:3">
      <c r="A9997" s="94">
        <f t="shared" ref="A9997:A10060" si="159">YEAR(B9997)</f>
        <v>2015</v>
      </c>
      <c r="B9997" s="95">
        <v>42150</v>
      </c>
      <c r="C9997" s="96">
        <v>2.89</v>
      </c>
    </row>
    <row r="9998" spans="1:3">
      <c r="A9998" s="94">
        <f t="shared" si="159"/>
        <v>2015</v>
      </c>
      <c r="B9998" s="95">
        <v>42151</v>
      </c>
      <c r="C9998" s="96">
        <v>2.88</v>
      </c>
    </row>
    <row r="9999" spans="1:3">
      <c r="A9999" s="94">
        <f t="shared" si="159"/>
        <v>2015</v>
      </c>
      <c r="B9999" s="95">
        <v>42152</v>
      </c>
      <c r="C9999" s="96">
        <v>2.89</v>
      </c>
    </row>
    <row r="10000" spans="1:3">
      <c r="A10000" s="94">
        <f t="shared" si="159"/>
        <v>2015</v>
      </c>
      <c r="B10000" s="95">
        <v>42153</v>
      </c>
      <c r="C10000" s="96">
        <v>2.88</v>
      </c>
    </row>
    <row r="10001" spans="1:3">
      <c r="A10001" s="94">
        <f t="shared" si="159"/>
        <v>2015</v>
      </c>
      <c r="B10001" s="95">
        <v>42156</v>
      </c>
      <c r="C10001" s="96">
        <v>2.94</v>
      </c>
    </row>
    <row r="10002" spans="1:3">
      <c r="A10002" s="94">
        <f t="shared" si="159"/>
        <v>2015</v>
      </c>
      <c r="B10002" s="95">
        <v>42157</v>
      </c>
      <c r="C10002" s="96">
        <v>3.02</v>
      </c>
    </row>
    <row r="10003" spans="1:3">
      <c r="A10003" s="94">
        <f t="shared" si="159"/>
        <v>2015</v>
      </c>
      <c r="B10003" s="95">
        <v>42158</v>
      </c>
      <c r="C10003" s="96">
        <v>3.11</v>
      </c>
    </row>
    <row r="10004" spans="1:3">
      <c r="A10004" s="94">
        <f t="shared" si="159"/>
        <v>2015</v>
      </c>
      <c r="B10004" s="95">
        <v>42159</v>
      </c>
      <c r="C10004" s="96">
        <v>3.03</v>
      </c>
    </row>
    <row r="10005" spans="1:3">
      <c r="A10005" s="94">
        <f t="shared" si="159"/>
        <v>2015</v>
      </c>
      <c r="B10005" s="95">
        <v>42160</v>
      </c>
      <c r="C10005" s="96">
        <v>3.11</v>
      </c>
    </row>
    <row r="10006" spans="1:3">
      <c r="A10006" s="94">
        <f t="shared" si="159"/>
        <v>2015</v>
      </c>
      <c r="B10006" s="95">
        <v>42163</v>
      </c>
      <c r="C10006" s="96">
        <v>3.11</v>
      </c>
    </row>
    <row r="10007" spans="1:3">
      <c r="A10007" s="94">
        <f t="shared" si="159"/>
        <v>2015</v>
      </c>
      <c r="B10007" s="95">
        <v>42164</v>
      </c>
      <c r="C10007" s="96">
        <v>3.15</v>
      </c>
    </row>
    <row r="10008" spans="1:3">
      <c r="A10008" s="94">
        <f t="shared" si="159"/>
        <v>2015</v>
      </c>
      <c r="B10008" s="95">
        <v>42165</v>
      </c>
      <c r="C10008" s="96">
        <v>3.22</v>
      </c>
    </row>
    <row r="10009" spans="1:3">
      <c r="A10009" s="94">
        <f t="shared" si="159"/>
        <v>2015</v>
      </c>
      <c r="B10009" s="95">
        <v>42166</v>
      </c>
      <c r="C10009" s="96">
        <v>3.11</v>
      </c>
    </row>
    <row r="10010" spans="1:3">
      <c r="A10010" s="94">
        <f t="shared" si="159"/>
        <v>2015</v>
      </c>
      <c r="B10010" s="95">
        <v>42167</v>
      </c>
      <c r="C10010" s="96">
        <v>3.1</v>
      </c>
    </row>
    <row r="10011" spans="1:3">
      <c r="A10011" s="94">
        <f t="shared" si="159"/>
        <v>2015</v>
      </c>
      <c r="B10011" s="95">
        <v>42170</v>
      </c>
      <c r="C10011" s="96">
        <v>3.09</v>
      </c>
    </row>
    <row r="10012" spans="1:3">
      <c r="A10012" s="94">
        <f t="shared" si="159"/>
        <v>2015</v>
      </c>
      <c r="B10012" s="95">
        <v>42171</v>
      </c>
      <c r="C10012" s="96">
        <v>3.06</v>
      </c>
    </row>
    <row r="10013" spans="1:3">
      <c r="A10013" s="94">
        <f t="shared" si="159"/>
        <v>2015</v>
      </c>
      <c r="B10013" s="95">
        <v>42172</v>
      </c>
      <c r="C10013" s="96">
        <v>3.09</v>
      </c>
    </row>
    <row r="10014" spans="1:3">
      <c r="A10014" s="94">
        <f t="shared" si="159"/>
        <v>2015</v>
      </c>
      <c r="B10014" s="95">
        <v>42173</v>
      </c>
      <c r="C10014" s="96">
        <v>3.14</v>
      </c>
    </row>
    <row r="10015" spans="1:3">
      <c r="A10015" s="94">
        <f t="shared" si="159"/>
        <v>2015</v>
      </c>
      <c r="B10015" s="95">
        <v>42174</v>
      </c>
      <c r="C10015" s="96">
        <v>3.05</v>
      </c>
    </row>
    <row r="10016" spans="1:3">
      <c r="A10016" s="94">
        <f t="shared" si="159"/>
        <v>2015</v>
      </c>
      <c r="B10016" s="95">
        <v>42177</v>
      </c>
      <c r="C10016" s="96">
        <v>3.16</v>
      </c>
    </row>
    <row r="10017" spans="1:3">
      <c r="A10017" s="94">
        <f t="shared" si="159"/>
        <v>2015</v>
      </c>
      <c r="B10017" s="95">
        <v>42178</v>
      </c>
      <c r="C10017" s="96">
        <v>3.2</v>
      </c>
    </row>
    <row r="10018" spans="1:3">
      <c r="A10018" s="94">
        <f t="shared" si="159"/>
        <v>2015</v>
      </c>
      <c r="B10018" s="95">
        <v>42179</v>
      </c>
      <c r="C10018" s="96">
        <v>3.16</v>
      </c>
    </row>
    <row r="10019" spans="1:3">
      <c r="A10019" s="94">
        <f t="shared" si="159"/>
        <v>2015</v>
      </c>
      <c r="B10019" s="95">
        <v>42180</v>
      </c>
      <c r="C10019" s="96">
        <v>3.16</v>
      </c>
    </row>
    <row r="10020" spans="1:3">
      <c r="A10020" s="94">
        <f t="shared" si="159"/>
        <v>2015</v>
      </c>
      <c r="B10020" s="95">
        <v>42181</v>
      </c>
      <c r="C10020" s="96">
        <v>3.25</v>
      </c>
    </row>
    <row r="10021" spans="1:3">
      <c r="A10021" s="94">
        <f t="shared" si="159"/>
        <v>2015</v>
      </c>
      <c r="B10021" s="95">
        <v>42184</v>
      </c>
      <c r="C10021" s="96">
        <v>3.09</v>
      </c>
    </row>
    <row r="10022" spans="1:3">
      <c r="A10022" s="94">
        <f t="shared" si="159"/>
        <v>2015</v>
      </c>
      <c r="B10022" s="95">
        <v>42185</v>
      </c>
      <c r="C10022" s="96">
        <v>3.11</v>
      </c>
    </row>
    <row r="10023" spans="1:3">
      <c r="A10023" s="94">
        <f t="shared" si="159"/>
        <v>2015</v>
      </c>
      <c r="B10023" s="95">
        <v>42186</v>
      </c>
      <c r="C10023" s="96">
        <v>3.2</v>
      </c>
    </row>
    <row r="10024" spans="1:3">
      <c r="A10024" s="94">
        <f t="shared" si="159"/>
        <v>2015</v>
      </c>
      <c r="B10024" s="95">
        <v>42187</v>
      </c>
      <c r="C10024" s="96">
        <v>3.19</v>
      </c>
    </row>
    <row r="10025" spans="1:3">
      <c r="A10025" s="94">
        <f t="shared" si="159"/>
        <v>2015</v>
      </c>
      <c r="B10025" s="95">
        <v>42188</v>
      </c>
      <c r="C10025" s="99"/>
    </row>
    <row r="10026" spans="1:3">
      <c r="A10026" s="94">
        <f t="shared" si="159"/>
        <v>2015</v>
      </c>
      <c r="B10026" s="95">
        <v>42191</v>
      </c>
      <c r="C10026" s="96">
        <v>3.08</v>
      </c>
    </row>
    <row r="10027" spans="1:3">
      <c r="A10027" s="94">
        <f t="shared" si="159"/>
        <v>2015</v>
      </c>
      <c r="B10027" s="95">
        <v>42192</v>
      </c>
      <c r="C10027" s="96">
        <v>3.04</v>
      </c>
    </row>
    <row r="10028" spans="1:3">
      <c r="A10028" s="94">
        <f t="shared" si="159"/>
        <v>2015</v>
      </c>
      <c r="B10028" s="95">
        <v>42193</v>
      </c>
      <c r="C10028" s="96">
        <v>2.99</v>
      </c>
    </row>
    <row r="10029" spans="1:3">
      <c r="A10029" s="94">
        <f t="shared" si="159"/>
        <v>2015</v>
      </c>
      <c r="B10029" s="95">
        <v>42194</v>
      </c>
      <c r="C10029" s="96">
        <v>3.11</v>
      </c>
    </row>
    <row r="10030" spans="1:3">
      <c r="A10030" s="94">
        <f t="shared" si="159"/>
        <v>2015</v>
      </c>
      <c r="B10030" s="95">
        <v>42195</v>
      </c>
      <c r="C10030" s="96">
        <v>3.2</v>
      </c>
    </row>
    <row r="10031" spans="1:3">
      <c r="A10031" s="94">
        <f t="shared" si="159"/>
        <v>2015</v>
      </c>
      <c r="B10031" s="95">
        <v>42198</v>
      </c>
      <c r="C10031" s="96">
        <v>3.21</v>
      </c>
    </row>
    <row r="10032" spans="1:3">
      <c r="A10032" s="94">
        <f t="shared" si="159"/>
        <v>2015</v>
      </c>
      <c r="B10032" s="95">
        <v>42199</v>
      </c>
      <c r="C10032" s="96">
        <v>3.2</v>
      </c>
    </row>
    <row r="10033" spans="1:3">
      <c r="A10033" s="94">
        <f t="shared" si="159"/>
        <v>2015</v>
      </c>
      <c r="B10033" s="95">
        <v>42200</v>
      </c>
      <c r="C10033" s="96">
        <v>3.13</v>
      </c>
    </row>
    <row r="10034" spans="1:3">
      <c r="A10034" s="94">
        <f t="shared" si="159"/>
        <v>2015</v>
      </c>
      <c r="B10034" s="95">
        <v>42201</v>
      </c>
      <c r="C10034" s="96">
        <v>3.11</v>
      </c>
    </row>
    <row r="10035" spans="1:3">
      <c r="A10035" s="94">
        <f t="shared" si="159"/>
        <v>2015</v>
      </c>
      <c r="B10035" s="95">
        <v>42202</v>
      </c>
      <c r="C10035" s="96">
        <v>3.08</v>
      </c>
    </row>
    <row r="10036" spans="1:3">
      <c r="A10036" s="94">
        <f t="shared" si="159"/>
        <v>2015</v>
      </c>
      <c r="B10036" s="95">
        <v>42205</v>
      </c>
      <c r="C10036" s="96">
        <v>3.1</v>
      </c>
    </row>
    <row r="10037" spans="1:3">
      <c r="A10037" s="94">
        <f t="shared" si="159"/>
        <v>2015</v>
      </c>
      <c r="B10037" s="95">
        <v>42206</v>
      </c>
      <c r="C10037" s="96">
        <v>3.08</v>
      </c>
    </row>
    <row r="10038" spans="1:3">
      <c r="A10038" s="94">
        <f t="shared" si="159"/>
        <v>2015</v>
      </c>
      <c r="B10038" s="95">
        <v>42207</v>
      </c>
      <c r="C10038" s="96">
        <v>3.04</v>
      </c>
    </row>
    <row r="10039" spans="1:3">
      <c r="A10039" s="94">
        <f t="shared" si="159"/>
        <v>2015</v>
      </c>
      <c r="B10039" s="95">
        <v>42208</v>
      </c>
      <c r="C10039" s="96">
        <v>2.98</v>
      </c>
    </row>
    <row r="10040" spans="1:3">
      <c r="A10040" s="94">
        <f t="shared" si="159"/>
        <v>2015</v>
      </c>
      <c r="B10040" s="95">
        <v>42209</v>
      </c>
      <c r="C10040" s="96">
        <v>2.96</v>
      </c>
    </row>
    <row r="10041" spans="1:3">
      <c r="A10041" s="94">
        <f t="shared" si="159"/>
        <v>2015</v>
      </c>
      <c r="B10041" s="95">
        <v>42212</v>
      </c>
      <c r="C10041" s="96">
        <v>2.93</v>
      </c>
    </row>
    <row r="10042" spans="1:3">
      <c r="A10042" s="94">
        <f t="shared" si="159"/>
        <v>2015</v>
      </c>
      <c r="B10042" s="95">
        <v>42213</v>
      </c>
      <c r="C10042" s="96">
        <v>2.96</v>
      </c>
    </row>
    <row r="10043" spans="1:3">
      <c r="A10043" s="94">
        <f t="shared" si="159"/>
        <v>2015</v>
      </c>
      <c r="B10043" s="95">
        <v>42214</v>
      </c>
      <c r="C10043" s="96">
        <v>2.99</v>
      </c>
    </row>
    <row r="10044" spans="1:3">
      <c r="A10044" s="94">
        <f t="shared" si="159"/>
        <v>2015</v>
      </c>
      <c r="B10044" s="95">
        <v>42215</v>
      </c>
      <c r="C10044" s="96">
        <v>2.96</v>
      </c>
    </row>
    <row r="10045" spans="1:3">
      <c r="A10045" s="94">
        <f t="shared" si="159"/>
        <v>2015</v>
      </c>
      <c r="B10045" s="95">
        <v>42216</v>
      </c>
      <c r="C10045" s="96">
        <v>2.92</v>
      </c>
    </row>
    <row r="10046" spans="1:3">
      <c r="A10046" s="94">
        <f t="shared" si="159"/>
        <v>2015</v>
      </c>
      <c r="B10046" s="95">
        <v>42219</v>
      </c>
      <c r="C10046" s="96">
        <v>2.86</v>
      </c>
    </row>
    <row r="10047" spans="1:3">
      <c r="A10047" s="94">
        <f t="shared" si="159"/>
        <v>2015</v>
      </c>
      <c r="B10047" s="95">
        <v>42220</v>
      </c>
      <c r="C10047" s="96">
        <v>2.9</v>
      </c>
    </row>
    <row r="10048" spans="1:3">
      <c r="A10048" s="94">
        <f t="shared" si="159"/>
        <v>2015</v>
      </c>
      <c r="B10048" s="95">
        <v>42221</v>
      </c>
      <c r="C10048" s="96">
        <v>2.94</v>
      </c>
    </row>
    <row r="10049" spans="1:3">
      <c r="A10049" s="94">
        <f t="shared" si="159"/>
        <v>2015</v>
      </c>
      <c r="B10049" s="95">
        <v>42222</v>
      </c>
      <c r="C10049" s="96">
        <v>2.9</v>
      </c>
    </row>
    <row r="10050" spans="1:3">
      <c r="A10050" s="94">
        <f t="shared" si="159"/>
        <v>2015</v>
      </c>
      <c r="B10050" s="95">
        <v>42223</v>
      </c>
      <c r="C10050" s="96">
        <v>2.83</v>
      </c>
    </row>
    <row r="10051" spans="1:3">
      <c r="A10051" s="94">
        <f t="shared" si="159"/>
        <v>2015</v>
      </c>
      <c r="B10051" s="95">
        <v>42226</v>
      </c>
      <c r="C10051" s="96">
        <v>2.89</v>
      </c>
    </row>
    <row r="10052" spans="1:3">
      <c r="A10052" s="94">
        <f t="shared" si="159"/>
        <v>2015</v>
      </c>
      <c r="B10052" s="95">
        <v>42227</v>
      </c>
      <c r="C10052" s="96">
        <v>2.81</v>
      </c>
    </row>
    <row r="10053" spans="1:3">
      <c r="A10053" s="94">
        <f t="shared" si="159"/>
        <v>2015</v>
      </c>
      <c r="B10053" s="95">
        <v>42228</v>
      </c>
      <c r="C10053" s="96">
        <v>2.84</v>
      </c>
    </row>
    <row r="10054" spans="1:3">
      <c r="A10054" s="94">
        <f t="shared" si="159"/>
        <v>2015</v>
      </c>
      <c r="B10054" s="95">
        <v>42229</v>
      </c>
      <c r="C10054" s="96">
        <v>2.86</v>
      </c>
    </row>
    <row r="10055" spans="1:3">
      <c r="A10055" s="94">
        <f t="shared" si="159"/>
        <v>2015</v>
      </c>
      <c r="B10055" s="95">
        <v>42230</v>
      </c>
      <c r="C10055" s="96">
        <v>2.84</v>
      </c>
    </row>
    <row r="10056" spans="1:3">
      <c r="A10056" s="94">
        <f t="shared" si="159"/>
        <v>2015</v>
      </c>
      <c r="B10056" s="95">
        <v>42233</v>
      </c>
      <c r="C10056" s="96">
        <v>2.81</v>
      </c>
    </row>
    <row r="10057" spans="1:3">
      <c r="A10057" s="94">
        <f t="shared" si="159"/>
        <v>2015</v>
      </c>
      <c r="B10057" s="95">
        <v>42234</v>
      </c>
      <c r="C10057" s="96">
        <v>2.87</v>
      </c>
    </row>
    <row r="10058" spans="1:3">
      <c r="A10058" s="94">
        <f t="shared" si="159"/>
        <v>2015</v>
      </c>
      <c r="B10058" s="95">
        <v>42235</v>
      </c>
      <c r="C10058" s="96">
        <v>2.81</v>
      </c>
    </row>
    <row r="10059" spans="1:3">
      <c r="A10059" s="94">
        <f t="shared" si="159"/>
        <v>2015</v>
      </c>
      <c r="B10059" s="95">
        <v>42236</v>
      </c>
      <c r="C10059" s="96">
        <v>2.76</v>
      </c>
    </row>
    <row r="10060" spans="1:3">
      <c r="A10060" s="94">
        <f t="shared" si="159"/>
        <v>2015</v>
      </c>
      <c r="B10060" s="95">
        <v>42237</v>
      </c>
      <c r="C10060" s="96">
        <v>2.74</v>
      </c>
    </row>
    <row r="10061" spans="1:3">
      <c r="A10061" s="94">
        <f t="shared" ref="A10061:A10124" si="160">YEAR(B10061)</f>
        <v>2015</v>
      </c>
      <c r="B10061" s="95">
        <v>42240</v>
      </c>
      <c r="C10061" s="96">
        <v>2.73</v>
      </c>
    </row>
    <row r="10062" spans="1:3">
      <c r="A10062" s="94">
        <f t="shared" si="160"/>
        <v>2015</v>
      </c>
      <c r="B10062" s="95">
        <v>42241</v>
      </c>
      <c r="C10062" s="96">
        <v>2.84</v>
      </c>
    </row>
    <row r="10063" spans="1:3">
      <c r="A10063" s="94">
        <f t="shared" si="160"/>
        <v>2015</v>
      </c>
      <c r="B10063" s="95">
        <v>42242</v>
      </c>
      <c r="C10063" s="96">
        <v>2.94</v>
      </c>
    </row>
    <row r="10064" spans="1:3">
      <c r="A10064" s="94">
        <f t="shared" si="160"/>
        <v>2015</v>
      </c>
      <c r="B10064" s="95">
        <v>42243</v>
      </c>
      <c r="C10064" s="96">
        <v>2.93</v>
      </c>
    </row>
    <row r="10065" spans="1:3">
      <c r="A10065" s="94">
        <f t="shared" si="160"/>
        <v>2015</v>
      </c>
      <c r="B10065" s="95">
        <v>42244</v>
      </c>
      <c r="C10065" s="96">
        <v>2.92</v>
      </c>
    </row>
    <row r="10066" spans="1:3">
      <c r="A10066" s="94">
        <f t="shared" si="160"/>
        <v>2015</v>
      </c>
      <c r="B10066" s="95">
        <v>42247</v>
      </c>
      <c r="C10066" s="96">
        <v>2.95</v>
      </c>
    </row>
    <row r="10067" spans="1:3">
      <c r="A10067" s="94">
        <f t="shared" si="160"/>
        <v>2015</v>
      </c>
      <c r="B10067" s="95">
        <v>42248</v>
      </c>
      <c r="C10067" s="96">
        <v>2.93</v>
      </c>
    </row>
    <row r="10068" spans="1:3">
      <c r="A10068" s="94">
        <f t="shared" si="160"/>
        <v>2015</v>
      </c>
      <c r="B10068" s="95">
        <v>42249</v>
      </c>
      <c r="C10068" s="96">
        <v>2.97</v>
      </c>
    </row>
    <row r="10069" spans="1:3">
      <c r="A10069" s="94">
        <f t="shared" si="160"/>
        <v>2015</v>
      </c>
      <c r="B10069" s="95">
        <v>42250</v>
      </c>
      <c r="C10069" s="96">
        <v>2.95</v>
      </c>
    </row>
    <row r="10070" spans="1:3">
      <c r="A10070" s="94">
        <f t="shared" si="160"/>
        <v>2015</v>
      </c>
      <c r="B10070" s="95">
        <v>42251</v>
      </c>
      <c r="C10070" s="96">
        <v>2.89</v>
      </c>
    </row>
    <row r="10071" spans="1:3">
      <c r="A10071" s="94">
        <f t="shared" si="160"/>
        <v>2015</v>
      </c>
      <c r="B10071" s="95">
        <v>42254</v>
      </c>
      <c r="C10071" s="99"/>
    </row>
    <row r="10072" spans="1:3">
      <c r="A10072" s="94">
        <f t="shared" si="160"/>
        <v>2015</v>
      </c>
      <c r="B10072" s="95">
        <v>42255</v>
      </c>
      <c r="C10072" s="96">
        <v>2.97</v>
      </c>
    </row>
    <row r="10073" spans="1:3">
      <c r="A10073" s="94">
        <f t="shared" si="160"/>
        <v>2015</v>
      </c>
      <c r="B10073" s="95">
        <v>42256</v>
      </c>
      <c r="C10073" s="96">
        <v>2.96</v>
      </c>
    </row>
    <row r="10074" spans="1:3">
      <c r="A10074" s="94">
        <f t="shared" si="160"/>
        <v>2015</v>
      </c>
      <c r="B10074" s="95">
        <v>42257</v>
      </c>
      <c r="C10074" s="96">
        <v>2.98</v>
      </c>
    </row>
    <row r="10075" spans="1:3">
      <c r="A10075" s="94">
        <f t="shared" si="160"/>
        <v>2015</v>
      </c>
      <c r="B10075" s="95">
        <v>42258</v>
      </c>
      <c r="C10075" s="96">
        <v>2.95</v>
      </c>
    </row>
    <row r="10076" spans="1:3">
      <c r="A10076" s="94">
        <f t="shared" si="160"/>
        <v>2015</v>
      </c>
      <c r="B10076" s="95">
        <v>42261</v>
      </c>
      <c r="C10076" s="96">
        <v>2.95</v>
      </c>
    </row>
    <row r="10077" spans="1:3">
      <c r="A10077" s="94">
        <f t="shared" si="160"/>
        <v>2015</v>
      </c>
      <c r="B10077" s="95">
        <v>42262</v>
      </c>
      <c r="C10077" s="96">
        <v>3.06</v>
      </c>
    </row>
    <row r="10078" spans="1:3">
      <c r="A10078" s="94">
        <f t="shared" si="160"/>
        <v>2015</v>
      </c>
      <c r="B10078" s="95">
        <v>42263</v>
      </c>
      <c r="C10078" s="96">
        <v>3.08</v>
      </c>
    </row>
    <row r="10079" spans="1:3">
      <c r="A10079" s="94">
        <f t="shared" si="160"/>
        <v>2015</v>
      </c>
      <c r="B10079" s="95">
        <v>42264</v>
      </c>
      <c r="C10079" s="96">
        <v>3.02</v>
      </c>
    </row>
    <row r="10080" spans="1:3">
      <c r="A10080" s="94">
        <f t="shared" si="160"/>
        <v>2015</v>
      </c>
      <c r="B10080" s="95">
        <v>42265</v>
      </c>
      <c r="C10080" s="96">
        <v>2.93</v>
      </c>
    </row>
    <row r="10081" spans="1:3">
      <c r="A10081" s="94">
        <f t="shared" si="160"/>
        <v>2015</v>
      </c>
      <c r="B10081" s="95">
        <v>42268</v>
      </c>
      <c r="C10081" s="96">
        <v>3.02</v>
      </c>
    </row>
    <row r="10082" spans="1:3">
      <c r="A10082" s="94">
        <f t="shared" si="160"/>
        <v>2015</v>
      </c>
      <c r="B10082" s="95">
        <v>42269</v>
      </c>
      <c r="C10082" s="96">
        <v>2.94</v>
      </c>
    </row>
    <row r="10083" spans="1:3">
      <c r="A10083" s="94">
        <f t="shared" si="160"/>
        <v>2015</v>
      </c>
      <c r="B10083" s="95">
        <v>42270</v>
      </c>
      <c r="C10083" s="96">
        <v>2.95</v>
      </c>
    </row>
    <row r="10084" spans="1:3">
      <c r="A10084" s="94">
        <f t="shared" si="160"/>
        <v>2015</v>
      </c>
      <c r="B10084" s="95">
        <v>42271</v>
      </c>
      <c r="C10084" s="96">
        <v>2.91</v>
      </c>
    </row>
    <row r="10085" spans="1:3">
      <c r="A10085" s="94">
        <f t="shared" si="160"/>
        <v>2015</v>
      </c>
      <c r="B10085" s="95">
        <v>42272</v>
      </c>
      <c r="C10085" s="96">
        <v>2.96</v>
      </c>
    </row>
    <row r="10086" spans="1:3">
      <c r="A10086" s="94">
        <f t="shared" si="160"/>
        <v>2015</v>
      </c>
      <c r="B10086" s="95">
        <v>42275</v>
      </c>
      <c r="C10086" s="96">
        <v>2.87</v>
      </c>
    </row>
    <row r="10087" spans="1:3">
      <c r="A10087" s="94">
        <f t="shared" si="160"/>
        <v>2015</v>
      </c>
      <c r="B10087" s="95">
        <v>42276</v>
      </c>
      <c r="C10087" s="96">
        <v>2.85</v>
      </c>
    </row>
    <row r="10088" spans="1:3">
      <c r="A10088" s="94">
        <f t="shared" si="160"/>
        <v>2015</v>
      </c>
      <c r="B10088" s="95">
        <v>42277</v>
      </c>
      <c r="C10088" s="96">
        <v>2.87</v>
      </c>
    </row>
    <row r="10089" spans="1:3">
      <c r="A10089" s="94">
        <f t="shared" si="160"/>
        <v>2015</v>
      </c>
      <c r="B10089" s="95">
        <v>42278</v>
      </c>
      <c r="C10089" s="96">
        <v>2.85</v>
      </c>
    </row>
    <row r="10090" spans="1:3">
      <c r="A10090" s="94">
        <f t="shared" si="160"/>
        <v>2015</v>
      </c>
      <c r="B10090" s="95">
        <v>42279</v>
      </c>
      <c r="C10090" s="96">
        <v>2.82</v>
      </c>
    </row>
    <row r="10091" spans="1:3">
      <c r="A10091" s="94">
        <f t="shared" si="160"/>
        <v>2015</v>
      </c>
      <c r="B10091" s="95">
        <v>42282</v>
      </c>
      <c r="C10091" s="96">
        <v>2.9</v>
      </c>
    </row>
    <row r="10092" spans="1:3">
      <c r="A10092" s="94">
        <f t="shared" si="160"/>
        <v>2015</v>
      </c>
      <c r="B10092" s="95">
        <v>42283</v>
      </c>
      <c r="C10092" s="96">
        <v>2.88</v>
      </c>
    </row>
    <row r="10093" spans="1:3">
      <c r="A10093" s="94">
        <f t="shared" si="160"/>
        <v>2015</v>
      </c>
      <c r="B10093" s="95">
        <v>42284</v>
      </c>
      <c r="C10093" s="96">
        <v>2.89</v>
      </c>
    </row>
    <row r="10094" spans="1:3">
      <c r="A10094" s="94">
        <f t="shared" si="160"/>
        <v>2015</v>
      </c>
      <c r="B10094" s="95">
        <v>42285</v>
      </c>
      <c r="C10094" s="96">
        <v>2.96</v>
      </c>
    </row>
    <row r="10095" spans="1:3">
      <c r="A10095" s="94">
        <f t="shared" si="160"/>
        <v>2015</v>
      </c>
      <c r="B10095" s="95">
        <v>42286</v>
      </c>
      <c r="C10095" s="96">
        <v>2.94</v>
      </c>
    </row>
    <row r="10096" spans="1:3">
      <c r="A10096" s="94">
        <f t="shared" si="160"/>
        <v>2015</v>
      </c>
      <c r="B10096" s="95">
        <v>42289</v>
      </c>
      <c r="C10096" s="99"/>
    </row>
    <row r="10097" spans="1:3">
      <c r="A10097" s="94">
        <f t="shared" si="160"/>
        <v>2015</v>
      </c>
      <c r="B10097" s="95">
        <v>42290</v>
      </c>
      <c r="C10097" s="96">
        <v>2.89</v>
      </c>
    </row>
    <row r="10098" spans="1:3">
      <c r="A10098" s="94">
        <f t="shared" si="160"/>
        <v>2015</v>
      </c>
      <c r="B10098" s="95">
        <v>42291</v>
      </c>
      <c r="C10098" s="96">
        <v>2.84</v>
      </c>
    </row>
    <row r="10099" spans="1:3">
      <c r="A10099" s="94">
        <f t="shared" si="160"/>
        <v>2015</v>
      </c>
      <c r="B10099" s="95">
        <v>42292</v>
      </c>
      <c r="C10099" s="96">
        <v>2.87</v>
      </c>
    </row>
    <row r="10100" spans="1:3">
      <c r="A10100" s="94">
        <f t="shared" si="160"/>
        <v>2015</v>
      </c>
      <c r="B10100" s="95">
        <v>42293</v>
      </c>
      <c r="C10100" s="96">
        <v>2.87</v>
      </c>
    </row>
    <row r="10101" spans="1:3">
      <c r="A10101" s="94">
        <f t="shared" si="160"/>
        <v>2015</v>
      </c>
      <c r="B10101" s="95">
        <v>42296</v>
      </c>
      <c r="C10101" s="96">
        <v>2.89</v>
      </c>
    </row>
    <row r="10102" spans="1:3">
      <c r="A10102" s="94">
        <f t="shared" si="160"/>
        <v>2015</v>
      </c>
      <c r="B10102" s="95">
        <v>42297</v>
      </c>
      <c r="C10102" s="96">
        <v>2.92</v>
      </c>
    </row>
    <row r="10103" spans="1:3">
      <c r="A10103" s="94">
        <f t="shared" si="160"/>
        <v>2015</v>
      </c>
      <c r="B10103" s="95">
        <v>42298</v>
      </c>
      <c r="C10103" s="96">
        <v>2.87</v>
      </c>
    </row>
    <row r="10104" spans="1:3">
      <c r="A10104" s="94">
        <f t="shared" si="160"/>
        <v>2015</v>
      </c>
      <c r="B10104" s="95">
        <v>42299</v>
      </c>
      <c r="C10104" s="96">
        <v>2.87</v>
      </c>
    </row>
    <row r="10105" spans="1:3">
      <c r="A10105" s="94">
        <f t="shared" si="160"/>
        <v>2015</v>
      </c>
      <c r="B10105" s="95">
        <v>42300</v>
      </c>
      <c r="C10105" s="96">
        <v>2.9</v>
      </c>
    </row>
    <row r="10106" spans="1:3">
      <c r="A10106" s="94">
        <f t="shared" si="160"/>
        <v>2015</v>
      </c>
      <c r="B10106" s="95">
        <v>42303</v>
      </c>
      <c r="C10106" s="96">
        <v>2.87</v>
      </c>
    </row>
    <row r="10107" spans="1:3">
      <c r="A10107" s="94">
        <f t="shared" si="160"/>
        <v>2015</v>
      </c>
      <c r="B10107" s="95">
        <v>42304</v>
      </c>
      <c r="C10107" s="96">
        <v>2.86</v>
      </c>
    </row>
    <row r="10108" spans="1:3">
      <c r="A10108" s="94">
        <f t="shared" si="160"/>
        <v>2015</v>
      </c>
      <c r="B10108" s="95">
        <v>42305</v>
      </c>
      <c r="C10108" s="96">
        <v>2.87</v>
      </c>
    </row>
    <row r="10109" spans="1:3">
      <c r="A10109" s="94">
        <f t="shared" si="160"/>
        <v>2015</v>
      </c>
      <c r="B10109" s="95">
        <v>42306</v>
      </c>
      <c r="C10109" s="96">
        <v>2.96</v>
      </c>
    </row>
    <row r="10110" spans="1:3">
      <c r="A10110" s="94">
        <f t="shared" si="160"/>
        <v>2015</v>
      </c>
      <c r="B10110" s="95">
        <v>42307</v>
      </c>
      <c r="C10110" s="96">
        <v>2.93</v>
      </c>
    </row>
    <row r="10111" spans="1:3">
      <c r="A10111" s="94">
        <f t="shared" si="160"/>
        <v>2015</v>
      </c>
      <c r="B10111" s="95">
        <v>42310</v>
      </c>
      <c r="C10111" s="96">
        <v>2.95</v>
      </c>
    </row>
    <row r="10112" spans="1:3">
      <c r="A10112" s="94">
        <f t="shared" si="160"/>
        <v>2015</v>
      </c>
      <c r="B10112" s="95">
        <v>42311</v>
      </c>
      <c r="C10112" s="96">
        <v>3</v>
      </c>
    </row>
    <row r="10113" spans="1:3">
      <c r="A10113" s="94">
        <f t="shared" si="160"/>
        <v>2015</v>
      </c>
      <c r="B10113" s="95">
        <v>42312</v>
      </c>
      <c r="C10113" s="96">
        <v>3</v>
      </c>
    </row>
    <row r="10114" spans="1:3">
      <c r="A10114" s="94">
        <f t="shared" si="160"/>
        <v>2015</v>
      </c>
      <c r="B10114" s="95">
        <v>42313</v>
      </c>
      <c r="C10114" s="96">
        <v>3.01</v>
      </c>
    </row>
    <row r="10115" spans="1:3">
      <c r="A10115" s="94">
        <f t="shared" si="160"/>
        <v>2015</v>
      </c>
      <c r="B10115" s="95">
        <v>42314</v>
      </c>
      <c r="C10115" s="96">
        <v>3.09</v>
      </c>
    </row>
    <row r="10116" spans="1:3">
      <c r="A10116" s="94">
        <f t="shared" si="160"/>
        <v>2015</v>
      </c>
      <c r="B10116" s="95">
        <v>42317</v>
      </c>
      <c r="C10116" s="96">
        <v>3.12</v>
      </c>
    </row>
    <row r="10117" spans="1:3">
      <c r="A10117" s="94">
        <f t="shared" si="160"/>
        <v>2015</v>
      </c>
      <c r="B10117" s="95">
        <v>42318</v>
      </c>
      <c r="C10117" s="96">
        <v>3.1</v>
      </c>
    </row>
    <row r="10118" spans="1:3">
      <c r="A10118" s="94">
        <f t="shared" si="160"/>
        <v>2015</v>
      </c>
      <c r="B10118" s="95">
        <v>42319</v>
      </c>
      <c r="C10118" s="99"/>
    </row>
    <row r="10119" spans="1:3">
      <c r="A10119" s="94">
        <f t="shared" si="160"/>
        <v>2015</v>
      </c>
      <c r="B10119" s="95">
        <v>42320</v>
      </c>
      <c r="C10119" s="96">
        <v>3.09</v>
      </c>
    </row>
    <row r="10120" spans="1:3">
      <c r="A10120" s="94">
        <f t="shared" si="160"/>
        <v>2015</v>
      </c>
      <c r="B10120" s="95">
        <v>42321</v>
      </c>
      <c r="C10120" s="96">
        <v>3.06</v>
      </c>
    </row>
    <row r="10121" spans="1:3">
      <c r="A10121" s="94">
        <f t="shared" si="160"/>
        <v>2015</v>
      </c>
      <c r="B10121" s="95">
        <v>42324</v>
      </c>
      <c r="C10121" s="96">
        <v>3.07</v>
      </c>
    </row>
    <row r="10122" spans="1:3">
      <c r="A10122" s="94">
        <f t="shared" si="160"/>
        <v>2015</v>
      </c>
      <c r="B10122" s="95">
        <v>42325</v>
      </c>
      <c r="C10122" s="96">
        <v>3.04</v>
      </c>
    </row>
    <row r="10123" spans="1:3">
      <c r="A10123" s="94">
        <f t="shared" si="160"/>
        <v>2015</v>
      </c>
      <c r="B10123" s="95">
        <v>42326</v>
      </c>
      <c r="C10123" s="96">
        <v>3.04</v>
      </c>
    </row>
    <row r="10124" spans="1:3">
      <c r="A10124" s="94">
        <f t="shared" si="160"/>
        <v>2015</v>
      </c>
      <c r="B10124" s="95">
        <v>42327</v>
      </c>
      <c r="C10124" s="96">
        <v>3</v>
      </c>
    </row>
    <row r="10125" spans="1:3">
      <c r="A10125" s="94">
        <f t="shared" ref="A10125:A10188" si="161">YEAR(B10125)</f>
        <v>2015</v>
      </c>
      <c r="B10125" s="95">
        <v>42328</v>
      </c>
      <c r="C10125" s="96">
        <v>3.02</v>
      </c>
    </row>
    <row r="10126" spans="1:3">
      <c r="A10126" s="94">
        <f t="shared" si="161"/>
        <v>2015</v>
      </c>
      <c r="B10126" s="95">
        <v>42331</v>
      </c>
      <c r="C10126" s="96">
        <v>3</v>
      </c>
    </row>
    <row r="10127" spans="1:3">
      <c r="A10127" s="94">
        <f t="shared" si="161"/>
        <v>2015</v>
      </c>
      <c r="B10127" s="95">
        <v>42332</v>
      </c>
      <c r="C10127" s="96">
        <v>3</v>
      </c>
    </row>
    <row r="10128" spans="1:3">
      <c r="A10128" s="94">
        <f t="shared" si="161"/>
        <v>2015</v>
      </c>
      <c r="B10128" s="95">
        <v>42333</v>
      </c>
      <c r="C10128" s="96">
        <v>3</v>
      </c>
    </row>
    <row r="10129" spans="1:3">
      <c r="A10129" s="94">
        <f t="shared" si="161"/>
        <v>2015</v>
      </c>
      <c r="B10129" s="95">
        <v>42334</v>
      </c>
      <c r="C10129" s="99"/>
    </row>
    <row r="10130" spans="1:3">
      <c r="A10130" s="94">
        <f t="shared" si="161"/>
        <v>2015</v>
      </c>
      <c r="B10130" s="95">
        <v>42335</v>
      </c>
      <c r="C10130" s="96">
        <v>3</v>
      </c>
    </row>
    <row r="10131" spans="1:3">
      <c r="A10131" s="94">
        <f t="shared" si="161"/>
        <v>2015</v>
      </c>
      <c r="B10131" s="95">
        <v>42338</v>
      </c>
      <c r="C10131" s="96">
        <v>2.98</v>
      </c>
    </row>
    <row r="10132" spans="1:3">
      <c r="A10132" s="94">
        <f t="shared" si="161"/>
        <v>2015</v>
      </c>
      <c r="B10132" s="95">
        <v>42339</v>
      </c>
      <c r="C10132" s="96">
        <v>2.91</v>
      </c>
    </row>
    <row r="10133" spans="1:3">
      <c r="A10133" s="94">
        <f t="shared" si="161"/>
        <v>2015</v>
      </c>
      <c r="B10133" s="95">
        <v>42340</v>
      </c>
      <c r="C10133" s="96">
        <v>2.91</v>
      </c>
    </row>
    <row r="10134" spans="1:3">
      <c r="A10134" s="94">
        <f t="shared" si="161"/>
        <v>2015</v>
      </c>
      <c r="B10134" s="95">
        <v>42341</v>
      </c>
      <c r="C10134" s="96">
        <v>3.07</v>
      </c>
    </row>
    <row r="10135" spans="1:3">
      <c r="A10135" s="94">
        <f t="shared" si="161"/>
        <v>2015</v>
      </c>
      <c r="B10135" s="95">
        <v>42342</v>
      </c>
      <c r="C10135" s="96">
        <v>3.01</v>
      </c>
    </row>
    <row r="10136" spans="1:3">
      <c r="A10136" s="94">
        <f t="shared" si="161"/>
        <v>2015</v>
      </c>
      <c r="B10136" s="95">
        <v>42345</v>
      </c>
      <c r="C10136" s="96">
        <v>2.95</v>
      </c>
    </row>
    <row r="10137" spans="1:3">
      <c r="A10137" s="94">
        <f t="shared" si="161"/>
        <v>2015</v>
      </c>
      <c r="B10137" s="95">
        <v>42346</v>
      </c>
      <c r="C10137" s="96">
        <v>2.97</v>
      </c>
    </row>
    <row r="10138" spans="1:3">
      <c r="A10138" s="94">
        <f t="shared" si="161"/>
        <v>2015</v>
      </c>
      <c r="B10138" s="95">
        <v>42347</v>
      </c>
      <c r="C10138" s="96">
        <v>2.97</v>
      </c>
    </row>
    <row r="10139" spans="1:3">
      <c r="A10139" s="94">
        <f t="shared" si="161"/>
        <v>2015</v>
      </c>
      <c r="B10139" s="95">
        <v>42348</v>
      </c>
      <c r="C10139" s="96">
        <v>2.98</v>
      </c>
    </row>
    <row r="10140" spans="1:3">
      <c r="A10140" s="94">
        <f t="shared" si="161"/>
        <v>2015</v>
      </c>
      <c r="B10140" s="95">
        <v>42349</v>
      </c>
      <c r="C10140" s="96">
        <v>2.87</v>
      </c>
    </row>
    <row r="10141" spans="1:3">
      <c r="A10141" s="94">
        <f t="shared" si="161"/>
        <v>2015</v>
      </c>
      <c r="B10141" s="95">
        <v>42352</v>
      </c>
      <c r="C10141" s="96">
        <v>2.96</v>
      </c>
    </row>
    <row r="10142" spans="1:3">
      <c r="A10142" s="94">
        <f t="shared" si="161"/>
        <v>2015</v>
      </c>
      <c r="B10142" s="95">
        <v>42353</v>
      </c>
      <c r="C10142" s="96">
        <v>3</v>
      </c>
    </row>
    <row r="10143" spans="1:3">
      <c r="A10143" s="94">
        <f t="shared" si="161"/>
        <v>2015</v>
      </c>
      <c r="B10143" s="95">
        <v>42354</v>
      </c>
      <c r="C10143" s="96">
        <v>3.02</v>
      </c>
    </row>
    <row r="10144" spans="1:3">
      <c r="A10144" s="94">
        <f t="shared" si="161"/>
        <v>2015</v>
      </c>
      <c r="B10144" s="95">
        <v>42355</v>
      </c>
      <c r="C10144" s="96">
        <v>2.94</v>
      </c>
    </row>
    <row r="10145" spans="1:3">
      <c r="A10145" s="94">
        <f t="shared" si="161"/>
        <v>2015</v>
      </c>
      <c r="B10145" s="95">
        <v>42356</v>
      </c>
      <c r="C10145" s="96">
        <v>2.9</v>
      </c>
    </row>
    <row r="10146" spans="1:3">
      <c r="A10146" s="94">
        <f t="shared" si="161"/>
        <v>2015</v>
      </c>
      <c r="B10146" s="95">
        <v>42359</v>
      </c>
      <c r="C10146" s="96">
        <v>2.92</v>
      </c>
    </row>
    <row r="10147" spans="1:3">
      <c r="A10147" s="94">
        <f t="shared" si="161"/>
        <v>2015</v>
      </c>
      <c r="B10147" s="95">
        <v>42360</v>
      </c>
      <c r="C10147" s="96">
        <v>2.96</v>
      </c>
    </row>
    <row r="10148" spans="1:3">
      <c r="A10148" s="94">
        <f t="shared" si="161"/>
        <v>2015</v>
      </c>
      <c r="B10148" s="95">
        <v>42361</v>
      </c>
      <c r="C10148" s="96">
        <v>3</v>
      </c>
    </row>
    <row r="10149" spans="1:3">
      <c r="A10149" s="94">
        <f t="shared" si="161"/>
        <v>2015</v>
      </c>
      <c r="B10149" s="95">
        <v>42362</v>
      </c>
      <c r="C10149" s="96">
        <v>2.96</v>
      </c>
    </row>
    <row r="10150" spans="1:3">
      <c r="A10150" s="94">
        <f t="shared" si="161"/>
        <v>2015</v>
      </c>
      <c r="B10150" s="95">
        <v>42363</v>
      </c>
      <c r="C10150" s="99"/>
    </row>
    <row r="10151" spans="1:3">
      <c r="A10151" s="94">
        <f t="shared" si="161"/>
        <v>2015</v>
      </c>
      <c r="B10151" s="95">
        <v>42366</v>
      </c>
      <c r="C10151" s="96">
        <v>2.95</v>
      </c>
    </row>
    <row r="10152" spans="1:3">
      <c r="A10152" s="94">
        <f t="shared" si="161"/>
        <v>2015</v>
      </c>
      <c r="B10152" s="95">
        <v>42367</v>
      </c>
      <c r="C10152" s="96">
        <v>3.04</v>
      </c>
    </row>
    <row r="10153" spans="1:3">
      <c r="A10153" s="94">
        <f t="shared" si="161"/>
        <v>2015</v>
      </c>
      <c r="B10153" s="95">
        <v>42368</v>
      </c>
      <c r="C10153" s="96">
        <v>3.04</v>
      </c>
    </row>
    <row r="10154" spans="1:3">
      <c r="A10154" s="94">
        <f t="shared" si="161"/>
        <v>2015</v>
      </c>
      <c r="B10154" s="95">
        <v>42369</v>
      </c>
      <c r="C10154" s="96">
        <v>3.01</v>
      </c>
    </row>
    <row r="10155" spans="1:3">
      <c r="A10155" s="94">
        <f t="shared" si="161"/>
        <v>2016</v>
      </c>
      <c r="B10155" s="95">
        <v>42370</v>
      </c>
      <c r="C10155" s="99"/>
    </row>
    <row r="10156" spans="1:3">
      <c r="A10156" s="94">
        <f t="shared" si="161"/>
        <v>2016</v>
      </c>
      <c r="B10156" s="95">
        <v>42373</v>
      </c>
      <c r="C10156" s="96">
        <v>2.98</v>
      </c>
    </row>
    <row r="10157" spans="1:3">
      <c r="A10157" s="94">
        <f t="shared" si="161"/>
        <v>2016</v>
      </c>
      <c r="B10157" s="95">
        <v>42374</v>
      </c>
      <c r="C10157" s="96">
        <v>3.01</v>
      </c>
    </row>
    <row r="10158" spans="1:3">
      <c r="A10158" s="94">
        <f t="shared" si="161"/>
        <v>2016</v>
      </c>
      <c r="B10158" s="95">
        <v>42375</v>
      </c>
      <c r="C10158" s="96">
        <v>2.94</v>
      </c>
    </row>
    <row r="10159" spans="1:3">
      <c r="A10159" s="94">
        <f t="shared" si="161"/>
        <v>2016</v>
      </c>
      <c r="B10159" s="95">
        <v>42376</v>
      </c>
      <c r="C10159" s="96">
        <v>2.92</v>
      </c>
    </row>
    <row r="10160" spans="1:3">
      <c r="A10160" s="94">
        <f t="shared" si="161"/>
        <v>2016</v>
      </c>
      <c r="B10160" s="95">
        <v>42377</v>
      </c>
      <c r="C10160" s="96">
        <v>2.91</v>
      </c>
    </row>
    <row r="10161" spans="1:3">
      <c r="A10161" s="94">
        <f t="shared" si="161"/>
        <v>2016</v>
      </c>
      <c r="B10161" s="95">
        <v>42380</v>
      </c>
      <c r="C10161" s="96">
        <v>2.96</v>
      </c>
    </row>
    <row r="10162" spans="1:3">
      <c r="A10162" s="94">
        <f t="shared" si="161"/>
        <v>2016</v>
      </c>
      <c r="B10162" s="95">
        <v>42381</v>
      </c>
      <c r="C10162" s="96">
        <v>2.89</v>
      </c>
    </row>
    <row r="10163" spans="1:3">
      <c r="A10163" s="94">
        <f t="shared" si="161"/>
        <v>2016</v>
      </c>
      <c r="B10163" s="95">
        <v>42382</v>
      </c>
      <c r="C10163" s="96">
        <v>2.85</v>
      </c>
    </row>
    <row r="10164" spans="1:3">
      <c r="A10164" s="94">
        <f t="shared" si="161"/>
        <v>2016</v>
      </c>
      <c r="B10164" s="95">
        <v>42383</v>
      </c>
      <c r="C10164" s="96">
        <v>2.9</v>
      </c>
    </row>
    <row r="10165" spans="1:3">
      <c r="A10165" s="94">
        <f t="shared" si="161"/>
        <v>2016</v>
      </c>
      <c r="B10165" s="95">
        <v>42384</v>
      </c>
      <c r="C10165" s="96">
        <v>2.81</v>
      </c>
    </row>
    <row r="10166" spans="1:3">
      <c r="A10166" s="94">
        <f t="shared" si="161"/>
        <v>2016</v>
      </c>
      <c r="B10166" s="95">
        <v>42387</v>
      </c>
      <c r="C10166" s="99"/>
    </row>
    <row r="10167" spans="1:3">
      <c r="A10167" s="94">
        <f t="shared" si="161"/>
        <v>2016</v>
      </c>
      <c r="B10167" s="95">
        <v>42388</v>
      </c>
      <c r="C10167" s="96">
        <v>2.82</v>
      </c>
    </row>
    <row r="10168" spans="1:3">
      <c r="A10168" s="94">
        <f t="shared" si="161"/>
        <v>2016</v>
      </c>
      <c r="B10168" s="95">
        <v>42389</v>
      </c>
      <c r="C10168" s="96">
        <v>2.77</v>
      </c>
    </row>
    <row r="10169" spans="1:3">
      <c r="A10169" s="94">
        <f t="shared" si="161"/>
        <v>2016</v>
      </c>
      <c r="B10169" s="95">
        <v>42390</v>
      </c>
      <c r="C10169" s="96">
        <v>2.79</v>
      </c>
    </row>
    <row r="10170" spans="1:3">
      <c r="A10170" s="94">
        <f t="shared" si="161"/>
        <v>2016</v>
      </c>
      <c r="B10170" s="95">
        <v>42391</v>
      </c>
      <c r="C10170" s="96">
        <v>2.83</v>
      </c>
    </row>
    <row r="10171" spans="1:3">
      <c r="A10171" s="94">
        <f t="shared" si="161"/>
        <v>2016</v>
      </c>
      <c r="B10171" s="95">
        <v>42394</v>
      </c>
      <c r="C10171" s="96">
        <v>2.8</v>
      </c>
    </row>
    <row r="10172" spans="1:3">
      <c r="A10172" s="94">
        <f t="shared" si="161"/>
        <v>2016</v>
      </c>
      <c r="B10172" s="95">
        <v>42395</v>
      </c>
      <c r="C10172" s="96">
        <v>2.79</v>
      </c>
    </row>
    <row r="10173" spans="1:3">
      <c r="A10173" s="94">
        <f t="shared" si="161"/>
        <v>2016</v>
      </c>
      <c r="B10173" s="95">
        <v>42396</v>
      </c>
      <c r="C10173" s="96">
        <v>2.8</v>
      </c>
    </row>
    <row r="10174" spans="1:3">
      <c r="A10174" s="94">
        <f t="shared" si="161"/>
        <v>2016</v>
      </c>
      <c r="B10174" s="95">
        <v>42397</v>
      </c>
      <c r="C10174" s="96">
        <v>2.79</v>
      </c>
    </row>
    <row r="10175" spans="1:3">
      <c r="A10175" s="94">
        <f t="shared" si="161"/>
        <v>2016</v>
      </c>
      <c r="B10175" s="95">
        <v>42398</v>
      </c>
      <c r="C10175" s="96">
        <v>2.75</v>
      </c>
    </row>
    <row r="10176" spans="1:3">
      <c r="A10176" s="94">
        <f t="shared" si="161"/>
        <v>2016</v>
      </c>
      <c r="B10176" s="95">
        <v>42401</v>
      </c>
      <c r="C10176" s="96">
        <v>2.77</v>
      </c>
    </row>
    <row r="10177" spans="1:3">
      <c r="A10177" s="94">
        <f t="shared" si="161"/>
        <v>2016</v>
      </c>
      <c r="B10177" s="95">
        <v>42402</v>
      </c>
      <c r="C10177" s="96">
        <v>2.67</v>
      </c>
    </row>
    <row r="10178" spans="1:3">
      <c r="A10178" s="94">
        <f t="shared" si="161"/>
        <v>2016</v>
      </c>
      <c r="B10178" s="95">
        <v>42403</v>
      </c>
      <c r="C10178" s="96">
        <v>2.7</v>
      </c>
    </row>
    <row r="10179" spans="1:3">
      <c r="A10179" s="94">
        <f t="shared" si="161"/>
        <v>2016</v>
      </c>
      <c r="B10179" s="95">
        <v>42404</v>
      </c>
      <c r="C10179" s="96">
        <v>2.7</v>
      </c>
    </row>
    <row r="10180" spans="1:3">
      <c r="A10180" s="94">
        <f t="shared" si="161"/>
        <v>2016</v>
      </c>
      <c r="B10180" s="95">
        <v>42405</v>
      </c>
      <c r="C10180" s="96">
        <v>2.68</v>
      </c>
    </row>
    <row r="10181" spans="1:3">
      <c r="A10181" s="94">
        <f t="shared" si="161"/>
        <v>2016</v>
      </c>
      <c r="B10181" s="95">
        <v>42408</v>
      </c>
      <c r="C10181" s="96">
        <v>2.56</v>
      </c>
    </row>
    <row r="10182" spans="1:3">
      <c r="A10182" s="94">
        <f t="shared" si="161"/>
        <v>2016</v>
      </c>
      <c r="B10182" s="95">
        <v>42409</v>
      </c>
      <c r="C10182" s="96">
        <v>2.5499999999999998</v>
      </c>
    </row>
    <row r="10183" spans="1:3">
      <c r="A10183" s="94">
        <f t="shared" si="161"/>
        <v>2016</v>
      </c>
      <c r="B10183" s="95">
        <v>42410</v>
      </c>
      <c r="C10183" s="96">
        <v>2.5299999999999998</v>
      </c>
    </row>
    <row r="10184" spans="1:3">
      <c r="A10184" s="94">
        <f t="shared" si="161"/>
        <v>2016</v>
      </c>
      <c r="B10184" s="95">
        <v>42411</v>
      </c>
      <c r="C10184" s="96">
        <v>2.5</v>
      </c>
    </row>
    <row r="10185" spans="1:3">
      <c r="A10185" s="94">
        <f t="shared" si="161"/>
        <v>2016</v>
      </c>
      <c r="B10185" s="95">
        <v>42412</v>
      </c>
      <c r="C10185" s="96">
        <v>2.6</v>
      </c>
    </row>
    <row r="10186" spans="1:3">
      <c r="A10186" s="94">
        <f t="shared" si="161"/>
        <v>2016</v>
      </c>
      <c r="B10186" s="95">
        <v>42415</v>
      </c>
      <c r="C10186" s="99"/>
    </row>
    <row r="10187" spans="1:3">
      <c r="A10187" s="94">
        <f t="shared" si="161"/>
        <v>2016</v>
      </c>
      <c r="B10187" s="95">
        <v>42416</v>
      </c>
      <c r="C10187" s="96">
        <v>2.64</v>
      </c>
    </row>
    <row r="10188" spans="1:3">
      <c r="A10188" s="94">
        <f t="shared" si="161"/>
        <v>2016</v>
      </c>
      <c r="B10188" s="95">
        <v>42417</v>
      </c>
      <c r="C10188" s="96">
        <v>2.68</v>
      </c>
    </row>
    <row r="10189" spans="1:3">
      <c r="A10189" s="94">
        <f t="shared" ref="A10189:A10252" si="162">YEAR(B10189)</f>
        <v>2016</v>
      </c>
      <c r="B10189" s="95">
        <v>42418</v>
      </c>
      <c r="C10189" s="96">
        <v>2.62</v>
      </c>
    </row>
    <row r="10190" spans="1:3">
      <c r="A10190" s="94">
        <f t="shared" si="162"/>
        <v>2016</v>
      </c>
      <c r="B10190" s="95">
        <v>42419</v>
      </c>
      <c r="C10190" s="96">
        <v>2.61</v>
      </c>
    </row>
    <row r="10191" spans="1:3">
      <c r="A10191" s="94">
        <f t="shared" si="162"/>
        <v>2016</v>
      </c>
      <c r="B10191" s="95">
        <v>42422</v>
      </c>
      <c r="C10191" s="96">
        <v>2.62</v>
      </c>
    </row>
    <row r="10192" spans="1:3">
      <c r="A10192" s="94">
        <f t="shared" si="162"/>
        <v>2016</v>
      </c>
      <c r="B10192" s="95">
        <v>42423</v>
      </c>
      <c r="C10192" s="96">
        <v>2.6</v>
      </c>
    </row>
    <row r="10193" spans="1:3">
      <c r="A10193" s="94">
        <f t="shared" si="162"/>
        <v>2016</v>
      </c>
      <c r="B10193" s="95">
        <v>42424</v>
      </c>
      <c r="C10193" s="96">
        <v>2.61</v>
      </c>
    </row>
    <row r="10194" spans="1:3">
      <c r="A10194" s="94">
        <f t="shared" si="162"/>
        <v>2016</v>
      </c>
      <c r="B10194" s="95">
        <v>42425</v>
      </c>
      <c r="C10194" s="96">
        <v>2.58</v>
      </c>
    </row>
    <row r="10195" spans="1:3">
      <c r="A10195" s="94">
        <f t="shared" si="162"/>
        <v>2016</v>
      </c>
      <c r="B10195" s="95">
        <v>42426</v>
      </c>
      <c r="C10195" s="96">
        <v>2.63</v>
      </c>
    </row>
    <row r="10196" spans="1:3">
      <c r="A10196" s="94">
        <f t="shared" si="162"/>
        <v>2016</v>
      </c>
      <c r="B10196" s="95">
        <v>42429</v>
      </c>
      <c r="C10196" s="96">
        <v>2.61</v>
      </c>
    </row>
    <row r="10197" spans="1:3">
      <c r="A10197" s="94">
        <f t="shared" si="162"/>
        <v>2016</v>
      </c>
      <c r="B10197" s="95">
        <v>42430</v>
      </c>
      <c r="C10197" s="96">
        <v>2.7</v>
      </c>
    </row>
    <row r="10198" spans="1:3">
      <c r="A10198" s="94">
        <f t="shared" si="162"/>
        <v>2016</v>
      </c>
      <c r="B10198" s="95">
        <v>42431</v>
      </c>
      <c r="C10198" s="96">
        <v>2.69</v>
      </c>
    </row>
    <row r="10199" spans="1:3">
      <c r="A10199" s="94">
        <f t="shared" si="162"/>
        <v>2016</v>
      </c>
      <c r="B10199" s="95">
        <v>42432</v>
      </c>
      <c r="C10199" s="96">
        <v>2.65</v>
      </c>
    </row>
    <row r="10200" spans="1:3">
      <c r="A10200" s="94">
        <f t="shared" si="162"/>
        <v>2016</v>
      </c>
      <c r="B10200" s="95">
        <v>42433</v>
      </c>
      <c r="C10200" s="96">
        <v>2.7</v>
      </c>
    </row>
    <row r="10201" spans="1:3">
      <c r="A10201" s="94">
        <f t="shared" si="162"/>
        <v>2016</v>
      </c>
      <c r="B10201" s="95">
        <v>42436</v>
      </c>
      <c r="C10201" s="96">
        <v>2.71</v>
      </c>
    </row>
    <row r="10202" spans="1:3">
      <c r="A10202" s="94">
        <f t="shared" si="162"/>
        <v>2016</v>
      </c>
      <c r="B10202" s="95">
        <v>42437</v>
      </c>
      <c r="C10202" s="96">
        <v>2.63</v>
      </c>
    </row>
    <row r="10203" spans="1:3">
      <c r="A10203" s="94">
        <f t="shared" si="162"/>
        <v>2016</v>
      </c>
      <c r="B10203" s="95">
        <v>42438</v>
      </c>
      <c r="C10203" s="96">
        <v>2.68</v>
      </c>
    </row>
    <row r="10204" spans="1:3">
      <c r="A10204" s="94">
        <f t="shared" si="162"/>
        <v>2016</v>
      </c>
      <c r="B10204" s="95">
        <v>42439</v>
      </c>
      <c r="C10204" s="96">
        <v>2.7</v>
      </c>
    </row>
    <row r="10205" spans="1:3">
      <c r="A10205" s="94">
        <f t="shared" si="162"/>
        <v>2016</v>
      </c>
      <c r="B10205" s="95">
        <v>42440</v>
      </c>
      <c r="C10205" s="96">
        <v>2.75</v>
      </c>
    </row>
    <row r="10206" spans="1:3">
      <c r="A10206" s="94">
        <f t="shared" si="162"/>
        <v>2016</v>
      </c>
      <c r="B10206" s="95">
        <v>42443</v>
      </c>
      <c r="C10206" s="96">
        <v>2.74</v>
      </c>
    </row>
    <row r="10207" spans="1:3">
      <c r="A10207" s="94">
        <f t="shared" si="162"/>
        <v>2016</v>
      </c>
      <c r="B10207" s="95">
        <v>42444</v>
      </c>
      <c r="C10207" s="96">
        <v>2.73</v>
      </c>
    </row>
    <row r="10208" spans="1:3">
      <c r="A10208" s="94">
        <f t="shared" si="162"/>
        <v>2016</v>
      </c>
      <c r="B10208" s="95">
        <v>42445</v>
      </c>
      <c r="C10208" s="96">
        <v>2.73</v>
      </c>
    </row>
    <row r="10209" spans="1:3">
      <c r="A10209" s="94">
        <f t="shared" si="162"/>
        <v>2016</v>
      </c>
      <c r="B10209" s="95">
        <v>42446</v>
      </c>
      <c r="C10209" s="96">
        <v>2.69</v>
      </c>
    </row>
    <row r="10210" spans="1:3">
      <c r="A10210" s="94">
        <f t="shared" si="162"/>
        <v>2016</v>
      </c>
      <c r="B10210" s="95">
        <v>42447</v>
      </c>
      <c r="C10210" s="96">
        <v>2.68</v>
      </c>
    </row>
    <row r="10211" spans="1:3">
      <c r="A10211" s="94">
        <f t="shared" si="162"/>
        <v>2016</v>
      </c>
      <c r="B10211" s="95">
        <v>42450</v>
      </c>
      <c r="C10211" s="96">
        <v>2.72</v>
      </c>
    </row>
    <row r="10212" spans="1:3">
      <c r="A10212" s="94">
        <f t="shared" si="162"/>
        <v>2016</v>
      </c>
      <c r="B10212" s="95">
        <v>42451</v>
      </c>
      <c r="C10212" s="96">
        <v>2.72</v>
      </c>
    </row>
    <row r="10213" spans="1:3">
      <c r="A10213" s="94">
        <f t="shared" si="162"/>
        <v>2016</v>
      </c>
      <c r="B10213" s="95">
        <v>42452</v>
      </c>
      <c r="C10213" s="96">
        <v>2.65</v>
      </c>
    </row>
    <row r="10214" spans="1:3">
      <c r="A10214" s="94">
        <f t="shared" si="162"/>
        <v>2016</v>
      </c>
      <c r="B10214" s="95">
        <v>42453</v>
      </c>
      <c r="C10214" s="96">
        <v>2.67</v>
      </c>
    </row>
    <row r="10215" spans="1:3">
      <c r="A10215" s="94">
        <f t="shared" si="162"/>
        <v>2016</v>
      </c>
      <c r="B10215" s="95">
        <v>42454</v>
      </c>
      <c r="C10215" s="99"/>
    </row>
    <row r="10216" spans="1:3">
      <c r="A10216" s="94">
        <f t="shared" si="162"/>
        <v>2016</v>
      </c>
      <c r="B10216" s="95">
        <v>42457</v>
      </c>
      <c r="C10216" s="96">
        <v>2.66</v>
      </c>
    </row>
    <row r="10217" spans="1:3">
      <c r="A10217" s="94">
        <f t="shared" si="162"/>
        <v>2016</v>
      </c>
      <c r="B10217" s="95">
        <v>42458</v>
      </c>
      <c r="C10217" s="96">
        <v>2.6</v>
      </c>
    </row>
    <row r="10218" spans="1:3">
      <c r="A10218" s="94">
        <f t="shared" si="162"/>
        <v>2016</v>
      </c>
      <c r="B10218" s="95">
        <v>42459</v>
      </c>
      <c r="C10218" s="96">
        <v>2.65</v>
      </c>
    </row>
    <row r="10219" spans="1:3">
      <c r="A10219" s="94">
        <f t="shared" si="162"/>
        <v>2016</v>
      </c>
      <c r="B10219" s="95">
        <v>42460</v>
      </c>
      <c r="C10219" s="96">
        <v>2.61</v>
      </c>
    </row>
    <row r="10220" spans="1:3">
      <c r="A10220" s="94">
        <f t="shared" si="162"/>
        <v>2016</v>
      </c>
      <c r="B10220" s="95">
        <v>42461</v>
      </c>
      <c r="C10220" s="96">
        <v>2.62</v>
      </c>
    </row>
    <row r="10221" spans="1:3">
      <c r="A10221" s="94">
        <f t="shared" si="162"/>
        <v>2016</v>
      </c>
      <c r="B10221" s="95">
        <v>42464</v>
      </c>
      <c r="C10221" s="96">
        <v>2.6</v>
      </c>
    </row>
    <row r="10222" spans="1:3">
      <c r="A10222" s="94">
        <f t="shared" si="162"/>
        <v>2016</v>
      </c>
      <c r="B10222" s="95">
        <v>42465</v>
      </c>
      <c r="C10222" s="96">
        <v>2.54</v>
      </c>
    </row>
    <row r="10223" spans="1:3">
      <c r="A10223" s="94">
        <f t="shared" si="162"/>
        <v>2016</v>
      </c>
      <c r="B10223" s="95">
        <v>42466</v>
      </c>
      <c r="C10223" s="96">
        <v>2.58</v>
      </c>
    </row>
    <row r="10224" spans="1:3">
      <c r="A10224" s="94">
        <f t="shared" si="162"/>
        <v>2016</v>
      </c>
      <c r="B10224" s="95">
        <v>42467</v>
      </c>
      <c r="C10224" s="96">
        <v>2.52</v>
      </c>
    </row>
    <row r="10225" spans="1:3">
      <c r="A10225" s="94">
        <f t="shared" si="162"/>
        <v>2016</v>
      </c>
      <c r="B10225" s="95">
        <v>42468</v>
      </c>
      <c r="C10225" s="96">
        <v>2.5499999999999998</v>
      </c>
    </row>
    <row r="10226" spans="1:3">
      <c r="A10226" s="94">
        <f t="shared" si="162"/>
        <v>2016</v>
      </c>
      <c r="B10226" s="95">
        <v>42471</v>
      </c>
      <c r="C10226" s="96">
        <v>2.56</v>
      </c>
    </row>
    <row r="10227" spans="1:3">
      <c r="A10227" s="94">
        <f t="shared" si="162"/>
        <v>2016</v>
      </c>
      <c r="B10227" s="95">
        <v>42472</v>
      </c>
      <c r="C10227" s="96">
        <v>2.61</v>
      </c>
    </row>
    <row r="10228" spans="1:3">
      <c r="A10228" s="94">
        <f t="shared" si="162"/>
        <v>2016</v>
      </c>
      <c r="B10228" s="95">
        <v>42473</v>
      </c>
      <c r="C10228" s="96">
        <v>2.58</v>
      </c>
    </row>
    <row r="10229" spans="1:3">
      <c r="A10229" s="94">
        <f t="shared" si="162"/>
        <v>2016</v>
      </c>
      <c r="B10229" s="95">
        <v>42474</v>
      </c>
      <c r="C10229" s="96">
        <v>2.61</v>
      </c>
    </row>
    <row r="10230" spans="1:3">
      <c r="A10230" s="94">
        <f t="shared" si="162"/>
        <v>2016</v>
      </c>
      <c r="B10230" s="95">
        <v>42475</v>
      </c>
      <c r="C10230" s="96">
        <v>2.56</v>
      </c>
    </row>
    <row r="10231" spans="1:3">
      <c r="A10231" s="94">
        <f t="shared" si="162"/>
        <v>2016</v>
      </c>
      <c r="B10231" s="95">
        <v>42478</v>
      </c>
      <c r="C10231" s="96">
        <v>2.58</v>
      </c>
    </row>
    <row r="10232" spans="1:3">
      <c r="A10232" s="94">
        <f t="shared" si="162"/>
        <v>2016</v>
      </c>
      <c r="B10232" s="95">
        <v>42479</v>
      </c>
      <c r="C10232" s="96">
        <v>2.6</v>
      </c>
    </row>
    <row r="10233" spans="1:3">
      <c r="A10233" s="94">
        <f t="shared" si="162"/>
        <v>2016</v>
      </c>
      <c r="B10233" s="95">
        <v>42480</v>
      </c>
      <c r="C10233" s="96">
        <v>2.66</v>
      </c>
    </row>
    <row r="10234" spans="1:3">
      <c r="A10234" s="94">
        <f t="shared" si="162"/>
        <v>2016</v>
      </c>
      <c r="B10234" s="95">
        <v>42481</v>
      </c>
      <c r="C10234" s="96">
        <v>2.69</v>
      </c>
    </row>
    <row r="10235" spans="1:3">
      <c r="A10235" s="94">
        <f t="shared" si="162"/>
        <v>2016</v>
      </c>
      <c r="B10235" s="95">
        <v>42482</v>
      </c>
      <c r="C10235" s="96">
        <v>2.7</v>
      </c>
    </row>
    <row r="10236" spans="1:3">
      <c r="A10236" s="94">
        <f t="shared" si="162"/>
        <v>2016</v>
      </c>
      <c r="B10236" s="95">
        <v>42485</v>
      </c>
      <c r="C10236" s="96">
        <v>2.72</v>
      </c>
    </row>
    <row r="10237" spans="1:3">
      <c r="A10237" s="94">
        <f t="shared" si="162"/>
        <v>2016</v>
      </c>
      <c r="B10237" s="95">
        <v>42486</v>
      </c>
      <c r="C10237" s="96">
        <v>2.76</v>
      </c>
    </row>
    <row r="10238" spans="1:3">
      <c r="A10238" s="94">
        <f t="shared" si="162"/>
        <v>2016</v>
      </c>
      <c r="B10238" s="95">
        <v>42487</v>
      </c>
      <c r="C10238" s="96">
        <v>2.71</v>
      </c>
    </row>
    <row r="10239" spans="1:3">
      <c r="A10239" s="94">
        <f t="shared" si="162"/>
        <v>2016</v>
      </c>
      <c r="B10239" s="95">
        <v>42488</v>
      </c>
      <c r="C10239" s="96">
        <v>2.68</v>
      </c>
    </row>
    <row r="10240" spans="1:3">
      <c r="A10240" s="94">
        <f t="shared" si="162"/>
        <v>2016</v>
      </c>
      <c r="B10240" s="95">
        <v>42489</v>
      </c>
      <c r="C10240" s="96">
        <v>2.66</v>
      </c>
    </row>
    <row r="10241" spans="1:3">
      <c r="A10241" s="94">
        <f t="shared" si="162"/>
        <v>2016</v>
      </c>
      <c r="B10241" s="95">
        <v>42492</v>
      </c>
      <c r="C10241" s="96">
        <v>2.71</v>
      </c>
    </row>
    <row r="10242" spans="1:3">
      <c r="A10242" s="94">
        <f t="shared" si="162"/>
        <v>2016</v>
      </c>
      <c r="B10242" s="95">
        <v>42493</v>
      </c>
      <c r="C10242" s="96">
        <v>2.66</v>
      </c>
    </row>
    <row r="10243" spans="1:3">
      <c r="A10243" s="94">
        <f t="shared" si="162"/>
        <v>2016</v>
      </c>
      <c r="B10243" s="95">
        <v>42494</v>
      </c>
      <c r="C10243" s="96">
        <v>2.64</v>
      </c>
    </row>
    <row r="10244" spans="1:3">
      <c r="A10244" s="94">
        <f t="shared" si="162"/>
        <v>2016</v>
      </c>
      <c r="B10244" s="95">
        <v>42495</v>
      </c>
      <c r="C10244" s="96">
        <v>2.6</v>
      </c>
    </row>
    <row r="10245" spans="1:3">
      <c r="A10245" s="94">
        <f t="shared" si="162"/>
        <v>2016</v>
      </c>
      <c r="B10245" s="95">
        <v>42496</v>
      </c>
      <c r="C10245" s="96">
        <v>2.62</v>
      </c>
    </row>
    <row r="10246" spans="1:3">
      <c r="A10246" s="94">
        <f t="shared" si="162"/>
        <v>2016</v>
      </c>
      <c r="B10246" s="95">
        <v>42499</v>
      </c>
      <c r="C10246" s="96">
        <v>2.61</v>
      </c>
    </row>
    <row r="10247" spans="1:3">
      <c r="A10247" s="94">
        <f t="shared" si="162"/>
        <v>2016</v>
      </c>
      <c r="B10247" s="95">
        <v>42500</v>
      </c>
      <c r="C10247" s="96">
        <v>2.61</v>
      </c>
    </row>
    <row r="10248" spans="1:3">
      <c r="A10248" s="94">
        <f t="shared" si="162"/>
        <v>2016</v>
      </c>
      <c r="B10248" s="95">
        <v>42501</v>
      </c>
      <c r="C10248" s="96">
        <v>2.58</v>
      </c>
    </row>
    <row r="10249" spans="1:3">
      <c r="A10249" s="94">
        <f t="shared" si="162"/>
        <v>2016</v>
      </c>
      <c r="B10249" s="95">
        <v>42502</v>
      </c>
      <c r="C10249" s="96">
        <v>2.6</v>
      </c>
    </row>
    <row r="10250" spans="1:3">
      <c r="A10250" s="94">
        <f t="shared" si="162"/>
        <v>2016</v>
      </c>
      <c r="B10250" s="95">
        <v>42503</v>
      </c>
      <c r="C10250" s="96">
        <v>2.5499999999999998</v>
      </c>
    </row>
    <row r="10251" spans="1:3">
      <c r="A10251" s="94">
        <f t="shared" si="162"/>
        <v>2016</v>
      </c>
      <c r="B10251" s="95">
        <v>42506</v>
      </c>
      <c r="C10251" s="96">
        <v>2.59</v>
      </c>
    </row>
    <row r="10252" spans="1:3">
      <c r="A10252" s="94">
        <f t="shared" si="162"/>
        <v>2016</v>
      </c>
      <c r="B10252" s="95">
        <v>42507</v>
      </c>
      <c r="C10252" s="96">
        <v>2.59</v>
      </c>
    </row>
    <row r="10253" spans="1:3">
      <c r="A10253" s="94">
        <f t="shared" ref="A10253:A10316" si="163">YEAR(B10253)</f>
        <v>2016</v>
      </c>
      <c r="B10253" s="95">
        <v>42508</v>
      </c>
      <c r="C10253" s="96">
        <v>2.67</v>
      </c>
    </row>
    <row r="10254" spans="1:3">
      <c r="A10254" s="94">
        <f t="shared" si="163"/>
        <v>2016</v>
      </c>
      <c r="B10254" s="95">
        <v>42509</v>
      </c>
      <c r="C10254" s="96">
        <v>2.64</v>
      </c>
    </row>
    <row r="10255" spans="1:3">
      <c r="A10255" s="94">
        <f t="shared" si="163"/>
        <v>2016</v>
      </c>
      <c r="B10255" s="95">
        <v>42510</v>
      </c>
      <c r="C10255" s="96">
        <v>2.63</v>
      </c>
    </row>
    <row r="10256" spans="1:3">
      <c r="A10256" s="94">
        <f t="shared" si="163"/>
        <v>2016</v>
      </c>
      <c r="B10256" s="95">
        <v>42513</v>
      </c>
      <c r="C10256" s="96">
        <v>2.63</v>
      </c>
    </row>
    <row r="10257" spans="1:3">
      <c r="A10257" s="94">
        <f t="shared" si="163"/>
        <v>2016</v>
      </c>
      <c r="B10257" s="95">
        <v>42514</v>
      </c>
      <c r="C10257" s="96">
        <v>2.65</v>
      </c>
    </row>
    <row r="10258" spans="1:3">
      <c r="A10258" s="94">
        <f t="shared" si="163"/>
        <v>2016</v>
      </c>
      <c r="B10258" s="95">
        <v>42515</v>
      </c>
      <c r="C10258" s="96">
        <v>2.67</v>
      </c>
    </row>
    <row r="10259" spans="1:3">
      <c r="A10259" s="94">
        <f t="shared" si="163"/>
        <v>2016</v>
      </c>
      <c r="B10259" s="95">
        <v>42516</v>
      </c>
      <c r="C10259" s="96">
        <v>2.64</v>
      </c>
    </row>
    <row r="10260" spans="1:3">
      <c r="A10260" s="94">
        <f t="shared" si="163"/>
        <v>2016</v>
      </c>
      <c r="B10260" s="95">
        <v>42517</v>
      </c>
      <c r="C10260" s="96">
        <v>2.65</v>
      </c>
    </row>
    <row r="10261" spans="1:3">
      <c r="A10261" s="94">
        <f t="shared" si="163"/>
        <v>2016</v>
      </c>
      <c r="B10261" s="95">
        <v>42520</v>
      </c>
      <c r="C10261" s="99"/>
    </row>
    <row r="10262" spans="1:3">
      <c r="A10262" s="94">
        <f t="shared" si="163"/>
        <v>2016</v>
      </c>
      <c r="B10262" s="95">
        <v>42521</v>
      </c>
      <c r="C10262" s="96">
        <v>2.64</v>
      </c>
    </row>
    <row r="10263" spans="1:3">
      <c r="A10263" s="94">
        <f t="shared" si="163"/>
        <v>2016</v>
      </c>
      <c r="B10263" s="95">
        <v>42522</v>
      </c>
      <c r="C10263" s="96">
        <v>2.63</v>
      </c>
    </row>
    <row r="10264" spans="1:3">
      <c r="A10264" s="94">
        <f t="shared" si="163"/>
        <v>2016</v>
      </c>
      <c r="B10264" s="95">
        <v>42523</v>
      </c>
      <c r="C10264" s="96">
        <v>2.58</v>
      </c>
    </row>
    <row r="10265" spans="1:3">
      <c r="A10265" s="94">
        <f t="shared" si="163"/>
        <v>2016</v>
      </c>
      <c r="B10265" s="95">
        <v>42524</v>
      </c>
      <c r="C10265" s="96">
        <v>2.52</v>
      </c>
    </row>
    <row r="10266" spans="1:3">
      <c r="A10266" s="94">
        <f t="shared" si="163"/>
        <v>2016</v>
      </c>
      <c r="B10266" s="95">
        <v>42527</v>
      </c>
      <c r="C10266" s="96">
        <v>2.5499999999999998</v>
      </c>
    </row>
    <row r="10267" spans="1:3">
      <c r="A10267" s="94">
        <f t="shared" si="163"/>
        <v>2016</v>
      </c>
      <c r="B10267" s="95">
        <v>42528</v>
      </c>
      <c r="C10267" s="96">
        <v>2.54</v>
      </c>
    </row>
    <row r="10268" spans="1:3">
      <c r="A10268" s="94">
        <f t="shared" si="163"/>
        <v>2016</v>
      </c>
      <c r="B10268" s="95">
        <v>42529</v>
      </c>
      <c r="C10268" s="96">
        <v>2.5099999999999998</v>
      </c>
    </row>
    <row r="10269" spans="1:3">
      <c r="A10269" s="94">
        <f t="shared" si="163"/>
        <v>2016</v>
      </c>
      <c r="B10269" s="95">
        <v>42530</v>
      </c>
      <c r="C10269" s="96">
        <v>2.48</v>
      </c>
    </row>
    <row r="10270" spans="1:3">
      <c r="A10270" s="94">
        <f t="shared" si="163"/>
        <v>2016</v>
      </c>
      <c r="B10270" s="95">
        <v>42531</v>
      </c>
      <c r="C10270" s="96">
        <v>2.44</v>
      </c>
    </row>
    <row r="10271" spans="1:3">
      <c r="A10271" s="94">
        <f t="shared" si="163"/>
        <v>2016</v>
      </c>
      <c r="B10271" s="95">
        <v>42534</v>
      </c>
      <c r="C10271" s="96">
        <v>2.4300000000000002</v>
      </c>
    </row>
    <row r="10272" spans="1:3">
      <c r="A10272" s="94">
        <f t="shared" si="163"/>
        <v>2016</v>
      </c>
      <c r="B10272" s="95">
        <v>42535</v>
      </c>
      <c r="C10272" s="96">
        <v>2.4300000000000002</v>
      </c>
    </row>
    <row r="10273" spans="1:3">
      <c r="A10273" s="94">
        <f t="shared" si="163"/>
        <v>2016</v>
      </c>
      <c r="B10273" s="95">
        <v>42536</v>
      </c>
      <c r="C10273" s="96">
        <v>2.4300000000000002</v>
      </c>
    </row>
    <row r="10274" spans="1:3">
      <c r="A10274" s="94">
        <f t="shared" si="163"/>
        <v>2016</v>
      </c>
      <c r="B10274" s="95">
        <v>42537</v>
      </c>
      <c r="C10274" s="96">
        <v>2.39</v>
      </c>
    </row>
    <row r="10275" spans="1:3">
      <c r="A10275" s="94">
        <f t="shared" si="163"/>
        <v>2016</v>
      </c>
      <c r="B10275" s="95">
        <v>42538</v>
      </c>
      <c r="C10275" s="96">
        <v>2.4300000000000002</v>
      </c>
    </row>
    <row r="10276" spans="1:3">
      <c r="A10276" s="94">
        <f t="shared" si="163"/>
        <v>2016</v>
      </c>
      <c r="B10276" s="95">
        <v>42541</v>
      </c>
      <c r="C10276" s="96">
        <v>2.4700000000000002</v>
      </c>
    </row>
    <row r="10277" spans="1:3">
      <c r="A10277" s="94">
        <f t="shared" si="163"/>
        <v>2016</v>
      </c>
      <c r="B10277" s="95">
        <v>42542</v>
      </c>
      <c r="C10277" s="96">
        <v>2.5</v>
      </c>
    </row>
    <row r="10278" spans="1:3">
      <c r="A10278" s="94">
        <f t="shared" si="163"/>
        <v>2016</v>
      </c>
      <c r="B10278" s="95">
        <v>42543</v>
      </c>
      <c r="C10278" s="96">
        <v>2.5</v>
      </c>
    </row>
    <row r="10279" spans="1:3">
      <c r="A10279" s="94">
        <f t="shared" si="163"/>
        <v>2016</v>
      </c>
      <c r="B10279" s="95">
        <v>42544</v>
      </c>
      <c r="C10279" s="96">
        <v>2.5499999999999998</v>
      </c>
    </row>
    <row r="10280" spans="1:3">
      <c r="A10280" s="94">
        <f t="shared" si="163"/>
        <v>2016</v>
      </c>
      <c r="B10280" s="95">
        <v>42545</v>
      </c>
      <c r="C10280" s="96">
        <v>2.42</v>
      </c>
    </row>
    <row r="10281" spans="1:3">
      <c r="A10281" s="94">
        <f t="shared" si="163"/>
        <v>2016</v>
      </c>
      <c r="B10281" s="95">
        <v>42548</v>
      </c>
      <c r="C10281" s="96">
        <v>2.2799999999999998</v>
      </c>
    </row>
    <row r="10282" spans="1:3">
      <c r="A10282" s="94">
        <f t="shared" si="163"/>
        <v>2016</v>
      </c>
      <c r="B10282" s="95">
        <v>42549</v>
      </c>
      <c r="C10282" s="96">
        <v>2.27</v>
      </c>
    </row>
    <row r="10283" spans="1:3">
      <c r="A10283" s="94">
        <f t="shared" si="163"/>
        <v>2016</v>
      </c>
      <c r="B10283" s="95">
        <v>42550</v>
      </c>
      <c r="C10283" s="96">
        <v>2.2999999999999998</v>
      </c>
    </row>
    <row r="10284" spans="1:3">
      <c r="A10284" s="94">
        <f t="shared" si="163"/>
        <v>2016</v>
      </c>
      <c r="B10284" s="95">
        <v>42551</v>
      </c>
      <c r="C10284" s="96">
        <v>2.2999999999999998</v>
      </c>
    </row>
    <row r="10285" spans="1:3">
      <c r="A10285" s="94">
        <f t="shared" si="163"/>
        <v>2016</v>
      </c>
      <c r="B10285" s="95">
        <v>42552</v>
      </c>
      <c r="C10285" s="96">
        <v>2.2400000000000002</v>
      </c>
    </row>
    <row r="10286" spans="1:3">
      <c r="A10286" s="94">
        <f t="shared" si="163"/>
        <v>2016</v>
      </c>
      <c r="B10286" s="95">
        <v>42555</v>
      </c>
      <c r="C10286" s="99"/>
    </row>
    <row r="10287" spans="1:3">
      <c r="A10287" s="94">
        <f t="shared" si="163"/>
        <v>2016</v>
      </c>
      <c r="B10287" s="95">
        <v>42556</v>
      </c>
      <c r="C10287" s="96">
        <v>2.14</v>
      </c>
    </row>
    <row r="10288" spans="1:3">
      <c r="A10288" s="94">
        <f t="shared" si="163"/>
        <v>2016</v>
      </c>
      <c r="B10288" s="95">
        <v>42557</v>
      </c>
      <c r="C10288" s="96">
        <v>2.14</v>
      </c>
    </row>
    <row r="10289" spans="1:3">
      <c r="A10289" s="94">
        <f t="shared" si="163"/>
        <v>2016</v>
      </c>
      <c r="B10289" s="95">
        <v>42558</v>
      </c>
      <c r="C10289" s="96">
        <v>2.14</v>
      </c>
    </row>
    <row r="10290" spans="1:3">
      <c r="A10290" s="94">
        <f t="shared" si="163"/>
        <v>2016</v>
      </c>
      <c r="B10290" s="95">
        <v>42559</v>
      </c>
      <c r="C10290" s="96">
        <v>2.11</v>
      </c>
    </row>
    <row r="10291" spans="1:3">
      <c r="A10291" s="94">
        <f t="shared" si="163"/>
        <v>2016</v>
      </c>
      <c r="B10291" s="95">
        <v>42562</v>
      </c>
      <c r="C10291" s="96">
        <v>2.14</v>
      </c>
    </row>
    <row r="10292" spans="1:3">
      <c r="A10292" s="94">
        <f t="shared" si="163"/>
        <v>2016</v>
      </c>
      <c r="B10292" s="95">
        <v>42563</v>
      </c>
      <c r="C10292" s="96">
        <v>2.2400000000000002</v>
      </c>
    </row>
    <row r="10293" spans="1:3">
      <c r="A10293" s="94">
        <f t="shared" si="163"/>
        <v>2016</v>
      </c>
      <c r="B10293" s="95">
        <v>42564</v>
      </c>
      <c r="C10293" s="96">
        <v>2.1800000000000002</v>
      </c>
    </row>
    <row r="10294" spans="1:3">
      <c r="A10294" s="94">
        <f t="shared" si="163"/>
        <v>2016</v>
      </c>
      <c r="B10294" s="95">
        <v>42565</v>
      </c>
      <c r="C10294" s="96">
        <v>2.25</v>
      </c>
    </row>
    <row r="10295" spans="1:3">
      <c r="A10295" s="94">
        <f t="shared" si="163"/>
        <v>2016</v>
      </c>
      <c r="B10295" s="95">
        <v>42566</v>
      </c>
      <c r="C10295" s="96">
        <v>2.2999999999999998</v>
      </c>
    </row>
    <row r="10296" spans="1:3">
      <c r="A10296" s="94">
        <f t="shared" si="163"/>
        <v>2016</v>
      </c>
      <c r="B10296" s="95">
        <v>42569</v>
      </c>
      <c r="C10296" s="96">
        <v>2.2999999999999998</v>
      </c>
    </row>
    <row r="10297" spans="1:3">
      <c r="A10297" s="94">
        <f t="shared" si="163"/>
        <v>2016</v>
      </c>
      <c r="B10297" s="95">
        <v>42570</v>
      </c>
      <c r="C10297" s="96">
        <v>2.27</v>
      </c>
    </row>
    <row r="10298" spans="1:3">
      <c r="A10298" s="94">
        <f t="shared" si="163"/>
        <v>2016</v>
      </c>
      <c r="B10298" s="95">
        <v>42571</v>
      </c>
      <c r="C10298" s="96">
        <v>2.2999999999999998</v>
      </c>
    </row>
    <row r="10299" spans="1:3">
      <c r="A10299" s="94">
        <f t="shared" si="163"/>
        <v>2016</v>
      </c>
      <c r="B10299" s="95">
        <v>42572</v>
      </c>
      <c r="C10299" s="96">
        <v>2.29</v>
      </c>
    </row>
    <row r="10300" spans="1:3">
      <c r="A10300" s="94">
        <f t="shared" si="163"/>
        <v>2016</v>
      </c>
      <c r="B10300" s="95">
        <v>42573</v>
      </c>
      <c r="C10300" s="96">
        <v>2.29</v>
      </c>
    </row>
    <row r="10301" spans="1:3">
      <c r="A10301" s="94">
        <f t="shared" si="163"/>
        <v>2016</v>
      </c>
      <c r="B10301" s="95">
        <v>42576</v>
      </c>
      <c r="C10301" s="96">
        <v>2.29</v>
      </c>
    </row>
    <row r="10302" spans="1:3">
      <c r="A10302" s="94">
        <f t="shared" si="163"/>
        <v>2016</v>
      </c>
      <c r="B10302" s="95">
        <v>42577</v>
      </c>
      <c r="C10302" s="96">
        <v>2.2799999999999998</v>
      </c>
    </row>
    <row r="10303" spans="1:3">
      <c r="A10303" s="94">
        <f t="shared" si="163"/>
        <v>2016</v>
      </c>
      <c r="B10303" s="95">
        <v>42578</v>
      </c>
      <c r="C10303" s="96">
        <v>2.23</v>
      </c>
    </row>
    <row r="10304" spans="1:3">
      <c r="A10304" s="94">
        <f t="shared" si="163"/>
        <v>2016</v>
      </c>
      <c r="B10304" s="95">
        <v>42579</v>
      </c>
      <c r="C10304" s="96">
        <v>2.23</v>
      </c>
    </row>
    <row r="10305" spans="1:3">
      <c r="A10305" s="94">
        <f t="shared" si="163"/>
        <v>2016</v>
      </c>
      <c r="B10305" s="95">
        <v>42580</v>
      </c>
      <c r="C10305" s="96">
        <v>2.1800000000000002</v>
      </c>
    </row>
    <row r="10306" spans="1:3">
      <c r="A10306" s="94">
        <f t="shared" si="163"/>
        <v>2016</v>
      </c>
      <c r="B10306" s="95">
        <v>42583</v>
      </c>
      <c r="C10306" s="96">
        <v>2.2400000000000002</v>
      </c>
    </row>
    <row r="10307" spans="1:3">
      <c r="A10307" s="94">
        <f t="shared" si="163"/>
        <v>2016</v>
      </c>
      <c r="B10307" s="95">
        <v>42584</v>
      </c>
      <c r="C10307" s="96">
        <v>2.29</v>
      </c>
    </row>
    <row r="10308" spans="1:3">
      <c r="A10308" s="94">
        <f t="shared" si="163"/>
        <v>2016</v>
      </c>
      <c r="B10308" s="95">
        <v>42585</v>
      </c>
      <c r="C10308" s="96">
        <v>2.29</v>
      </c>
    </row>
    <row r="10309" spans="1:3">
      <c r="A10309" s="94">
        <f t="shared" si="163"/>
        <v>2016</v>
      </c>
      <c r="B10309" s="95">
        <v>42586</v>
      </c>
      <c r="C10309" s="96">
        <v>2.25</v>
      </c>
    </row>
    <row r="10310" spans="1:3">
      <c r="A10310" s="94">
        <f t="shared" si="163"/>
        <v>2016</v>
      </c>
      <c r="B10310" s="95">
        <v>42587</v>
      </c>
      <c r="C10310" s="96">
        <v>2.3199999999999998</v>
      </c>
    </row>
    <row r="10311" spans="1:3">
      <c r="A10311" s="94">
        <f t="shared" si="163"/>
        <v>2016</v>
      </c>
      <c r="B10311" s="95">
        <v>42590</v>
      </c>
      <c r="C10311" s="96">
        <v>2.2999999999999998</v>
      </c>
    </row>
    <row r="10312" spans="1:3">
      <c r="A10312" s="94">
        <f t="shared" si="163"/>
        <v>2016</v>
      </c>
      <c r="B10312" s="95">
        <v>42591</v>
      </c>
      <c r="C10312" s="96">
        <v>2.25</v>
      </c>
    </row>
    <row r="10313" spans="1:3">
      <c r="A10313" s="94">
        <f t="shared" si="163"/>
        <v>2016</v>
      </c>
      <c r="B10313" s="95">
        <v>42592</v>
      </c>
      <c r="C10313" s="96">
        <v>2.23</v>
      </c>
    </row>
    <row r="10314" spans="1:3">
      <c r="A10314" s="94">
        <f t="shared" si="163"/>
        <v>2016</v>
      </c>
      <c r="B10314" s="95">
        <v>42593</v>
      </c>
      <c r="C10314" s="96">
        <v>2.2799999999999998</v>
      </c>
    </row>
    <row r="10315" spans="1:3">
      <c r="A10315" s="94">
        <f t="shared" si="163"/>
        <v>2016</v>
      </c>
      <c r="B10315" s="95">
        <v>42594</v>
      </c>
      <c r="C10315" s="96">
        <v>2.23</v>
      </c>
    </row>
    <row r="10316" spans="1:3">
      <c r="A10316" s="94">
        <f t="shared" si="163"/>
        <v>2016</v>
      </c>
      <c r="B10316" s="95">
        <v>42597</v>
      </c>
      <c r="C10316" s="96">
        <v>2.27</v>
      </c>
    </row>
    <row r="10317" spans="1:3">
      <c r="A10317" s="94">
        <f t="shared" ref="A10317:A10380" si="164">YEAR(B10317)</f>
        <v>2016</v>
      </c>
      <c r="B10317" s="95">
        <v>42598</v>
      </c>
      <c r="C10317" s="96">
        <v>2.29</v>
      </c>
    </row>
    <row r="10318" spans="1:3">
      <c r="A10318" s="94">
        <f t="shared" si="164"/>
        <v>2016</v>
      </c>
      <c r="B10318" s="95">
        <v>42599</v>
      </c>
      <c r="C10318" s="96">
        <v>2.27</v>
      </c>
    </row>
    <row r="10319" spans="1:3">
      <c r="A10319" s="94">
        <f t="shared" si="164"/>
        <v>2016</v>
      </c>
      <c r="B10319" s="95">
        <v>42600</v>
      </c>
      <c r="C10319" s="96">
        <v>2.2599999999999998</v>
      </c>
    </row>
    <row r="10320" spans="1:3">
      <c r="A10320" s="94">
        <f t="shared" si="164"/>
        <v>2016</v>
      </c>
      <c r="B10320" s="95">
        <v>42601</v>
      </c>
      <c r="C10320" s="96">
        <v>2.29</v>
      </c>
    </row>
    <row r="10321" spans="1:3">
      <c r="A10321" s="94">
        <f t="shared" si="164"/>
        <v>2016</v>
      </c>
      <c r="B10321" s="95">
        <v>42604</v>
      </c>
      <c r="C10321" s="96">
        <v>2.2400000000000002</v>
      </c>
    </row>
    <row r="10322" spans="1:3">
      <c r="A10322" s="94">
        <f t="shared" si="164"/>
        <v>2016</v>
      </c>
      <c r="B10322" s="95">
        <v>42605</v>
      </c>
      <c r="C10322" s="96">
        <v>2.2400000000000002</v>
      </c>
    </row>
    <row r="10323" spans="1:3">
      <c r="A10323" s="94">
        <f t="shared" si="164"/>
        <v>2016</v>
      </c>
      <c r="B10323" s="95">
        <v>42606</v>
      </c>
      <c r="C10323" s="96">
        <v>2.2400000000000002</v>
      </c>
    </row>
    <row r="10324" spans="1:3">
      <c r="A10324" s="94">
        <f t="shared" si="164"/>
        <v>2016</v>
      </c>
      <c r="B10324" s="95">
        <v>42607</v>
      </c>
      <c r="C10324" s="96">
        <v>2.27</v>
      </c>
    </row>
    <row r="10325" spans="1:3">
      <c r="A10325" s="94">
        <f t="shared" si="164"/>
        <v>2016</v>
      </c>
      <c r="B10325" s="95">
        <v>42608</v>
      </c>
      <c r="C10325" s="96">
        <v>2.29</v>
      </c>
    </row>
    <row r="10326" spans="1:3">
      <c r="A10326" s="94">
        <f t="shared" si="164"/>
        <v>2016</v>
      </c>
      <c r="B10326" s="95">
        <v>42611</v>
      </c>
      <c r="C10326" s="96">
        <v>2.2200000000000002</v>
      </c>
    </row>
    <row r="10327" spans="1:3">
      <c r="A10327" s="94">
        <f t="shared" si="164"/>
        <v>2016</v>
      </c>
      <c r="B10327" s="95">
        <v>42612</v>
      </c>
      <c r="C10327" s="96">
        <v>2.23</v>
      </c>
    </row>
    <row r="10328" spans="1:3">
      <c r="A10328" s="94">
        <f t="shared" si="164"/>
        <v>2016</v>
      </c>
      <c r="B10328" s="95">
        <v>42613</v>
      </c>
      <c r="C10328" s="96">
        <v>2.23</v>
      </c>
    </row>
    <row r="10329" spans="1:3">
      <c r="A10329" s="94">
        <f t="shared" si="164"/>
        <v>2016</v>
      </c>
      <c r="B10329" s="95">
        <v>42614</v>
      </c>
      <c r="C10329" s="96">
        <v>2.23</v>
      </c>
    </row>
    <row r="10330" spans="1:3">
      <c r="A10330" s="94">
        <f t="shared" si="164"/>
        <v>2016</v>
      </c>
      <c r="B10330" s="95">
        <v>42615</v>
      </c>
      <c r="C10330" s="96">
        <v>2.2799999999999998</v>
      </c>
    </row>
    <row r="10331" spans="1:3">
      <c r="A10331" s="94">
        <f t="shared" si="164"/>
        <v>2016</v>
      </c>
      <c r="B10331" s="95">
        <v>42618</v>
      </c>
      <c r="C10331" s="99"/>
    </row>
    <row r="10332" spans="1:3">
      <c r="A10332" s="94">
        <f t="shared" si="164"/>
        <v>2016</v>
      </c>
      <c r="B10332" s="95">
        <v>42619</v>
      </c>
      <c r="C10332" s="96">
        <v>2.2400000000000002</v>
      </c>
    </row>
    <row r="10333" spans="1:3">
      <c r="A10333" s="94">
        <f t="shared" si="164"/>
        <v>2016</v>
      </c>
      <c r="B10333" s="95">
        <v>42620</v>
      </c>
      <c r="C10333" s="96">
        <v>2.23</v>
      </c>
    </row>
    <row r="10334" spans="1:3">
      <c r="A10334" s="94">
        <f t="shared" si="164"/>
        <v>2016</v>
      </c>
      <c r="B10334" s="95">
        <v>42621</v>
      </c>
      <c r="C10334" s="96">
        <v>2.3199999999999998</v>
      </c>
    </row>
    <row r="10335" spans="1:3">
      <c r="A10335" s="94">
        <f t="shared" si="164"/>
        <v>2016</v>
      </c>
      <c r="B10335" s="95">
        <v>42622</v>
      </c>
      <c r="C10335" s="96">
        <v>2.39</v>
      </c>
    </row>
    <row r="10336" spans="1:3">
      <c r="A10336" s="94">
        <f t="shared" si="164"/>
        <v>2016</v>
      </c>
      <c r="B10336" s="95">
        <v>42625</v>
      </c>
      <c r="C10336" s="96">
        <v>2.4</v>
      </c>
    </row>
    <row r="10337" spans="1:3">
      <c r="A10337" s="94">
        <f t="shared" si="164"/>
        <v>2016</v>
      </c>
      <c r="B10337" s="95">
        <v>42626</v>
      </c>
      <c r="C10337" s="96">
        <v>2.4700000000000002</v>
      </c>
    </row>
    <row r="10338" spans="1:3">
      <c r="A10338" s="94">
        <f t="shared" si="164"/>
        <v>2016</v>
      </c>
      <c r="B10338" s="95">
        <v>42627</v>
      </c>
      <c r="C10338" s="96">
        <v>2.44</v>
      </c>
    </row>
    <row r="10339" spans="1:3">
      <c r="A10339" s="94">
        <f t="shared" si="164"/>
        <v>2016</v>
      </c>
      <c r="B10339" s="95">
        <v>42628</v>
      </c>
      <c r="C10339" s="96">
        <v>2.48</v>
      </c>
    </row>
    <row r="10340" spans="1:3">
      <c r="A10340" s="94">
        <f t="shared" si="164"/>
        <v>2016</v>
      </c>
      <c r="B10340" s="95">
        <v>42629</v>
      </c>
      <c r="C10340" s="96">
        <v>2.44</v>
      </c>
    </row>
    <row r="10341" spans="1:3">
      <c r="A10341" s="94">
        <f t="shared" si="164"/>
        <v>2016</v>
      </c>
      <c r="B10341" s="95">
        <v>42632</v>
      </c>
      <c r="C10341" s="96">
        <v>2.4500000000000002</v>
      </c>
    </row>
    <row r="10342" spans="1:3">
      <c r="A10342" s="94">
        <f t="shared" si="164"/>
        <v>2016</v>
      </c>
      <c r="B10342" s="95">
        <v>42633</v>
      </c>
      <c r="C10342" s="96">
        <v>2.4300000000000002</v>
      </c>
    </row>
    <row r="10343" spans="1:3">
      <c r="A10343" s="94">
        <f t="shared" si="164"/>
        <v>2016</v>
      </c>
      <c r="B10343" s="95">
        <v>42634</v>
      </c>
      <c r="C10343" s="96">
        <v>2.39</v>
      </c>
    </row>
    <row r="10344" spans="1:3">
      <c r="A10344" s="94">
        <f t="shared" si="164"/>
        <v>2016</v>
      </c>
      <c r="B10344" s="95">
        <v>42635</v>
      </c>
      <c r="C10344" s="96">
        <v>2.34</v>
      </c>
    </row>
    <row r="10345" spans="1:3">
      <c r="A10345" s="94">
        <f t="shared" si="164"/>
        <v>2016</v>
      </c>
      <c r="B10345" s="95">
        <v>42636</v>
      </c>
      <c r="C10345" s="96">
        <v>2.34</v>
      </c>
    </row>
    <row r="10346" spans="1:3">
      <c r="A10346" s="94">
        <f t="shared" si="164"/>
        <v>2016</v>
      </c>
      <c r="B10346" s="95">
        <v>42639</v>
      </c>
      <c r="C10346" s="96">
        <v>2.3199999999999998</v>
      </c>
    </row>
    <row r="10347" spans="1:3">
      <c r="A10347" s="94">
        <f t="shared" si="164"/>
        <v>2016</v>
      </c>
      <c r="B10347" s="95">
        <v>42640</v>
      </c>
      <c r="C10347" s="96">
        <v>2.2799999999999998</v>
      </c>
    </row>
    <row r="10348" spans="1:3">
      <c r="A10348" s="94">
        <f t="shared" si="164"/>
        <v>2016</v>
      </c>
      <c r="B10348" s="95">
        <v>42641</v>
      </c>
      <c r="C10348" s="96">
        <v>2.29</v>
      </c>
    </row>
    <row r="10349" spans="1:3">
      <c r="A10349" s="94">
        <f t="shared" si="164"/>
        <v>2016</v>
      </c>
      <c r="B10349" s="95">
        <v>42642</v>
      </c>
      <c r="C10349" s="96">
        <v>2.2799999999999998</v>
      </c>
    </row>
    <row r="10350" spans="1:3">
      <c r="A10350" s="94">
        <f t="shared" si="164"/>
        <v>2016</v>
      </c>
      <c r="B10350" s="95">
        <v>42643</v>
      </c>
      <c r="C10350" s="96">
        <v>2.3199999999999998</v>
      </c>
    </row>
    <row r="10351" spans="1:3">
      <c r="A10351" s="94">
        <f t="shared" si="164"/>
        <v>2016</v>
      </c>
      <c r="B10351" s="95">
        <v>42646</v>
      </c>
      <c r="C10351" s="96">
        <v>2.34</v>
      </c>
    </row>
    <row r="10352" spans="1:3">
      <c r="A10352" s="94">
        <f t="shared" si="164"/>
        <v>2016</v>
      </c>
      <c r="B10352" s="95">
        <v>42647</v>
      </c>
      <c r="C10352" s="96">
        <v>2.4</v>
      </c>
    </row>
    <row r="10353" spans="1:3">
      <c r="A10353" s="94">
        <f t="shared" si="164"/>
        <v>2016</v>
      </c>
      <c r="B10353" s="95">
        <v>42648</v>
      </c>
      <c r="C10353" s="96">
        <v>2.44</v>
      </c>
    </row>
    <row r="10354" spans="1:3">
      <c r="A10354" s="94">
        <f t="shared" si="164"/>
        <v>2016</v>
      </c>
      <c r="B10354" s="95">
        <v>42649</v>
      </c>
      <c r="C10354" s="96">
        <v>2.46</v>
      </c>
    </row>
    <row r="10355" spans="1:3">
      <c r="A10355" s="94">
        <f t="shared" si="164"/>
        <v>2016</v>
      </c>
      <c r="B10355" s="95">
        <v>42650</v>
      </c>
      <c r="C10355" s="96">
        <v>2.46</v>
      </c>
    </row>
    <row r="10356" spans="1:3">
      <c r="A10356" s="94">
        <f t="shared" si="164"/>
        <v>2016</v>
      </c>
      <c r="B10356" s="95">
        <v>42653</v>
      </c>
      <c r="C10356" s="99"/>
    </row>
    <row r="10357" spans="1:3">
      <c r="A10357" s="94">
        <f t="shared" si="164"/>
        <v>2016</v>
      </c>
      <c r="B10357" s="95">
        <v>42654</v>
      </c>
      <c r="C10357" s="96">
        <v>2.5</v>
      </c>
    </row>
    <row r="10358" spans="1:3">
      <c r="A10358" s="94">
        <f t="shared" si="164"/>
        <v>2016</v>
      </c>
      <c r="B10358" s="95">
        <v>42655</v>
      </c>
      <c r="C10358" s="96">
        <v>2.5099999999999998</v>
      </c>
    </row>
    <row r="10359" spans="1:3">
      <c r="A10359" s="94">
        <f t="shared" si="164"/>
        <v>2016</v>
      </c>
      <c r="B10359" s="95">
        <v>42656</v>
      </c>
      <c r="C10359" s="96">
        <v>2.48</v>
      </c>
    </row>
    <row r="10360" spans="1:3">
      <c r="A10360" s="94">
        <f t="shared" si="164"/>
        <v>2016</v>
      </c>
      <c r="B10360" s="95">
        <v>42657</v>
      </c>
      <c r="C10360" s="96">
        <v>2.5499999999999998</v>
      </c>
    </row>
    <row r="10361" spans="1:3">
      <c r="A10361" s="94">
        <f t="shared" si="164"/>
        <v>2016</v>
      </c>
      <c r="B10361" s="95">
        <v>42660</v>
      </c>
      <c r="C10361" s="96">
        <v>2.52</v>
      </c>
    </row>
    <row r="10362" spans="1:3">
      <c r="A10362" s="94">
        <f t="shared" si="164"/>
        <v>2016</v>
      </c>
      <c r="B10362" s="95">
        <v>42661</v>
      </c>
      <c r="C10362" s="96">
        <v>2.5099999999999998</v>
      </c>
    </row>
    <row r="10363" spans="1:3">
      <c r="A10363" s="94">
        <f t="shared" si="164"/>
        <v>2016</v>
      </c>
      <c r="B10363" s="95">
        <v>42662</v>
      </c>
      <c r="C10363" s="96">
        <v>2.5099999999999998</v>
      </c>
    </row>
    <row r="10364" spans="1:3">
      <c r="A10364" s="94">
        <f t="shared" si="164"/>
        <v>2016</v>
      </c>
      <c r="B10364" s="95">
        <v>42663</v>
      </c>
      <c r="C10364" s="96">
        <v>2.5</v>
      </c>
    </row>
    <row r="10365" spans="1:3">
      <c r="A10365" s="94">
        <f t="shared" si="164"/>
        <v>2016</v>
      </c>
      <c r="B10365" s="95">
        <v>42664</v>
      </c>
      <c r="C10365" s="96">
        <v>2.48</v>
      </c>
    </row>
    <row r="10366" spans="1:3">
      <c r="A10366" s="94">
        <f t="shared" si="164"/>
        <v>2016</v>
      </c>
      <c r="B10366" s="95">
        <v>42667</v>
      </c>
      <c r="C10366" s="96">
        <v>2.52</v>
      </c>
    </row>
    <row r="10367" spans="1:3">
      <c r="A10367" s="94">
        <f t="shared" si="164"/>
        <v>2016</v>
      </c>
      <c r="B10367" s="95">
        <v>42668</v>
      </c>
      <c r="C10367" s="96">
        <v>2.5</v>
      </c>
    </row>
    <row r="10368" spans="1:3">
      <c r="A10368" s="94">
        <f t="shared" si="164"/>
        <v>2016</v>
      </c>
      <c r="B10368" s="95">
        <v>42669</v>
      </c>
      <c r="C10368" s="96">
        <v>2.5299999999999998</v>
      </c>
    </row>
    <row r="10369" spans="1:3">
      <c r="A10369" s="94">
        <f t="shared" si="164"/>
        <v>2016</v>
      </c>
      <c r="B10369" s="95">
        <v>42670</v>
      </c>
      <c r="C10369" s="96">
        <v>2.6</v>
      </c>
    </row>
    <row r="10370" spans="1:3">
      <c r="A10370" s="94">
        <f t="shared" si="164"/>
        <v>2016</v>
      </c>
      <c r="B10370" s="95">
        <v>42671</v>
      </c>
      <c r="C10370" s="96">
        <v>2.62</v>
      </c>
    </row>
    <row r="10371" spans="1:3">
      <c r="A10371" s="94">
        <f t="shared" si="164"/>
        <v>2016</v>
      </c>
      <c r="B10371" s="95">
        <v>42674</v>
      </c>
      <c r="C10371" s="96">
        <v>2.58</v>
      </c>
    </row>
    <row r="10372" spans="1:3">
      <c r="A10372" s="94">
        <f t="shared" si="164"/>
        <v>2016</v>
      </c>
      <c r="B10372" s="95">
        <v>42675</v>
      </c>
      <c r="C10372" s="96">
        <v>2.58</v>
      </c>
    </row>
    <row r="10373" spans="1:3">
      <c r="A10373" s="94">
        <f t="shared" si="164"/>
        <v>2016</v>
      </c>
      <c r="B10373" s="95">
        <v>42676</v>
      </c>
      <c r="C10373" s="96">
        <v>2.56</v>
      </c>
    </row>
    <row r="10374" spans="1:3">
      <c r="A10374" s="94">
        <f t="shared" si="164"/>
        <v>2016</v>
      </c>
      <c r="B10374" s="95">
        <v>42677</v>
      </c>
      <c r="C10374" s="96">
        <v>2.6</v>
      </c>
    </row>
    <row r="10375" spans="1:3">
      <c r="A10375" s="94">
        <f t="shared" si="164"/>
        <v>2016</v>
      </c>
      <c r="B10375" s="95">
        <v>42678</v>
      </c>
      <c r="C10375" s="96">
        <v>2.56</v>
      </c>
    </row>
    <row r="10376" spans="1:3">
      <c r="A10376" s="94">
        <f t="shared" si="164"/>
        <v>2016</v>
      </c>
      <c r="B10376" s="95">
        <v>42681</v>
      </c>
      <c r="C10376" s="96">
        <v>2.6</v>
      </c>
    </row>
    <row r="10377" spans="1:3">
      <c r="A10377" s="94">
        <f t="shared" si="164"/>
        <v>2016</v>
      </c>
      <c r="B10377" s="95">
        <v>42682</v>
      </c>
      <c r="C10377" s="96">
        <v>2.63</v>
      </c>
    </row>
    <row r="10378" spans="1:3">
      <c r="A10378" s="94">
        <f t="shared" si="164"/>
        <v>2016</v>
      </c>
      <c r="B10378" s="95">
        <v>42683</v>
      </c>
      <c r="C10378" s="96">
        <v>2.88</v>
      </c>
    </row>
    <row r="10379" spans="1:3">
      <c r="A10379" s="94">
        <f t="shared" si="164"/>
        <v>2016</v>
      </c>
      <c r="B10379" s="95">
        <v>42684</v>
      </c>
      <c r="C10379" s="96">
        <v>2.94</v>
      </c>
    </row>
    <row r="10380" spans="1:3">
      <c r="A10380" s="94">
        <f t="shared" si="164"/>
        <v>2016</v>
      </c>
      <c r="B10380" s="95">
        <v>42685</v>
      </c>
      <c r="C10380" s="99"/>
    </row>
    <row r="10381" spans="1:3">
      <c r="A10381" s="94">
        <f t="shared" ref="A10381:A10444" si="165">YEAR(B10381)</f>
        <v>2016</v>
      </c>
      <c r="B10381" s="95">
        <v>42688</v>
      </c>
      <c r="C10381" s="96">
        <v>2.99</v>
      </c>
    </row>
    <row r="10382" spans="1:3">
      <c r="A10382" s="94">
        <f t="shared" si="165"/>
        <v>2016</v>
      </c>
      <c r="B10382" s="95">
        <v>42689</v>
      </c>
      <c r="C10382" s="96">
        <v>2.97</v>
      </c>
    </row>
    <row r="10383" spans="1:3">
      <c r="A10383" s="94">
        <f t="shared" si="165"/>
        <v>2016</v>
      </c>
      <c r="B10383" s="95">
        <v>42690</v>
      </c>
      <c r="C10383" s="96">
        <v>2.92</v>
      </c>
    </row>
    <row r="10384" spans="1:3">
      <c r="A10384" s="94">
        <f t="shared" si="165"/>
        <v>2016</v>
      </c>
      <c r="B10384" s="95">
        <v>42691</v>
      </c>
      <c r="C10384" s="96">
        <v>3.01</v>
      </c>
    </row>
    <row r="10385" spans="1:3">
      <c r="A10385" s="94">
        <f t="shared" si="165"/>
        <v>2016</v>
      </c>
      <c r="B10385" s="95">
        <v>42692</v>
      </c>
      <c r="C10385" s="96">
        <v>3.01</v>
      </c>
    </row>
    <row r="10386" spans="1:3">
      <c r="A10386" s="94">
        <f t="shared" si="165"/>
        <v>2016</v>
      </c>
      <c r="B10386" s="95">
        <v>42695</v>
      </c>
      <c r="C10386" s="96">
        <v>3</v>
      </c>
    </row>
    <row r="10387" spans="1:3">
      <c r="A10387" s="94">
        <f t="shared" si="165"/>
        <v>2016</v>
      </c>
      <c r="B10387" s="95">
        <v>42696</v>
      </c>
      <c r="C10387" s="96">
        <v>3</v>
      </c>
    </row>
    <row r="10388" spans="1:3">
      <c r="A10388" s="94">
        <f t="shared" si="165"/>
        <v>2016</v>
      </c>
      <c r="B10388" s="95">
        <v>42697</v>
      </c>
      <c r="C10388" s="96">
        <v>3.02</v>
      </c>
    </row>
    <row r="10389" spans="1:3">
      <c r="A10389" s="94">
        <f t="shared" si="165"/>
        <v>2016</v>
      </c>
      <c r="B10389" s="95">
        <v>42698</v>
      </c>
      <c r="C10389" s="99"/>
    </row>
    <row r="10390" spans="1:3">
      <c r="A10390" s="94">
        <f t="shared" si="165"/>
        <v>2016</v>
      </c>
      <c r="B10390" s="95">
        <v>42699</v>
      </c>
      <c r="C10390" s="96">
        <v>3.01</v>
      </c>
    </row>
    <row r="10391" spans="1:3">
      <c r="A10391" s="94">
        <f t="shared" si="165"/>
        <v>2016</v>
      </c>
      <c r="B10391" s="95">
        <v>42702</v>
      </c>
      <c r="C10391" s="96">
        <v>2.99</v>
      </c>
    </row>
    <row r="10392" spans="1:3">
      <c r="A10392" s="94">
        <f t="shared" si="165"/>
        <v>2016</v>
      </c>
      <c r="B10392" s="95">
        <v>42703</v>
      </c>
      <c r="C10392" s="96">
        <v>2.95</v>
      </c>
    </row>
    <row r="10393" spans="1:3">
      <c r="A10393" s="94">
        <f t="shared" si="165"/>
        <v>2016</v>
      </c>
      <c r="B10393" s="95">
        <v>42704</v>
      </c>
      <c r="C10393" s="96">
        <v>3.02</v>
      </c>
    </row>
    <row r="10394" spans="1:3">
      <c r="A10394" s="94">
        <f t="shared" si="165"/>
        <v>2016</v>
      </c>
      <c r="B10394" s="95">
        <v>42705</v>
      </c>
      <c r="C10394" s="96">
        <v>3.1</v>
      </c>
    </row>
    <row r="10395" spans="1:3">
      <c r="A10395" s="94">
        <f t="shared" si="165"/>
        <v>2016</v>
      </c>
      <c r="B10395" s="95">
        <v>42706</v>
      </c>
      <c r="C10395" s="96">
        <v>3.08</v>
      </c>
    </row>
    <row r="10396" spans="1:3">
      <c r="A10396" s="94">
        <f t="shared" si="165"/>
        <v>2016</v>
      </c>
      <c r="B10396" s="95">
        <v>42709</v>
      </c>
      <c r="C10396" s="96">
        <v>3.05</v>
      </c>
    </row>
    <row r="10397" spans="1:3">
      <c r="A10397" s="94">
        <f t="shared" si="165"/>
        <v>2016</v>
      </c>
      <c r="B10397" s="95">
        <v>42710</v>
      </c>
      <c r="C10397" s="96">
        <v>3.08</v>
      </c>
    </row>
    <row r="10398" spans="1:3">
      <c r="A10398" s="94">
        <f t="shared" si="165"/>
        <v>2016</v>
      </c>
      <c r="B10398" s="95">
        <v>42711</v>
      </c>
      <c r="C10398" s="96">
        <v>3.02</v>
      </c>
    </row>
    <row r="10399" spans="1:3">
      <c r="A10399" s="94">
        <f t="shared" si="165"/>
        <v>2016</v>
      </c>
      <c r="B10399" s="95">
        <v>42712</v>
      </c>
      <c r="C10399" s="96">
        <v>3.1</v>
      </c>
    </row>
    <row r="10400" spans="1:3">
      <c r="A10400" s="94">
        <f t="shared" si="165"/>
        <v>2016</v>
      </c>
      <c r="B10400" s="95">
        <v>42713</v>
      </c>
      <c r="C10400" s="96">
        <v>3.16</v>
      </c>
    </row>
    <row r="10401" spans="1:3">
      <c r="A10401" s="94">
        <f t="shared" si="165"/>
        <v>2016</v>
      </c>
      <c r="B10401" s="95">
        <v>42716</v>
      </c>
      <c r="C10401" s="96">
        <v>3.16</v>
      </c>
    </row>
    <row r="10402" spans="1:3">
      <c r="A10402" s="94">
        <f t="shared" si="165"/>
        <v>2016</v>
      </c>
      <c r="B10402" s="95">
        <v>42717</v>
      </c>
      <c r="C10402" s="96">
        <v>3.14</v>
      </c>
    </row>
    <row r="10403" spans="1:3">
      <c r="A10403" s="94">
        <f t="shared" si="165"/>
        <v>2016</v>
      </c>
      <c r="B10403" s="95">
        <v>42718</v>
      </c>
      <c r="C10403" s="96">
        <v>3.14</v>
      </c>
    </row>
    <row r="10404" spans="1:3">
      <c r="A10404" s="94">
        <f t="shared" si="165"/>
        <v>2016</v>
      </c>
      <c r="B10404" s="95">
        <v>42719</v>
      </c>
      <c r="C10404" s="96">
        <v>3.16</v>
      </c>
    </row>
    <row r="10405" spans="1:3">
      <c r="A10405" s="94">
        <f t="shared" si="165"/>
        <v>2016</v>
      </c>
      <c r="B10405" s="95">
        <v>42720</v>
      </c>
      <c r="C10405" s="96">
        <v>3.19</v>
      </c>
    </row>
    <row r="10406" spans="1:3">
      <c r="A10406" s="94">
        <f t="shared" si="165"/>
        <v>2016</v>
      </c>
      <c r="B10406" s="95">
        <v>42723</v>
      </c>
      <c r="C10406" s="96">
        <v>3.12</v>
      </c>
    </row>
    <row r="10407" spans="1:3">
      <c r="A10407" s="94">
        <f t="shared" si="165"/>
        <v>2016</v>
      </c>
      <c r="B10407" s="95">
        <v>42724</v>
      </c>
      <c r="C10407" s="96">
        <v>3.15</v>
      </c>
    </row>
    <row r="10408" spans="1:3">
      <c r="A10408" s="94">
        <f t="shared" si="165"/>
        <v>2016</v>
      </c>
      <c r="B10408" s="95">
        <v>42725</v>
      </c>
      <c r="C10408" s="96">
        <v>3.12</v>
      </c>
    </row>
    <row r="10409" spans="1:3">
      <c r="A10409" s="94">
        <f t="shared" si="165"/>
        <v>2016</v>
      </c>
      <c r="B10409" s="95">
        <v>42726</v>
      </c>
      <c r="C10409" s="96">
        <v>3.12</v>
      </c>
    </row>
    <row r="10410" spans="1:3">
      <c r="A10410" s="94">
        <f t="shared" si="165"/>
        <v>2016</v>
      </c>
      <c r="B10410" s="95">
        <v>42727</v>
      </c>
      <c r="C10410" s="96">
        <v>3.12</v>
      </c>
    </row>
    <row r="10411" spans="1:3">
      <c r="A10411" s="94">
        <f t="shared" si="165"/>
        <v>2016</v>
      </c>
      <c r="B10411" s="95">
        <v>42730</v>
      </c>
      <c r="C10411" s="99"/>
    </row>
    <row r="10412" spans="1:3">
      <c r="A10412" s="94">
        <f t="shared" si="165"/>
        <v>2016</v>
      </c>
      <c r="B10412" s="95">
        <v>42731</v>
      </c>
      <c r="C10412" s="96">
        <v>3.14</v>
      </c>
    </row>
    <row r="10413" spans="1:3">
      <c r="A10413" s="94">
        <f t="shared" si="165"/>
        <v>2016</v>
      </c>
      <c r="B10413" s="95">
        <v>42732</v>
      </c>
      <c r="C10413" s="96">
        <v>3.09</v>
      </c>
    </row>
    <row r="10414" spans="1:3">
      <c r="A10414" s="94">
        <f t="shared" si="165"/>
        <v>2016</v>
      </c>
      <c r="B10414" s="95">
        <v>42733</v>
      </c>
      <c r="C10414" s="96">
        <v>3.08</v>
      </c>
    </row>
    <row r="10415" spans="1:3">
      <c r="A10415" s="94">
        <f t="shared" si="165"/>
        <v>2016</v>
      </c>
      <c r="B10415" s="95">
        <v>42734</v>
      </c>
      <c r="C10415" s="96">
        <v>3.06</v>
      </c>
    </row>
    <row r="10416" spans="1:3">
      <c r="A10416" s="94">
        <f t="shared" si="165"/>
        <v>2017</v>
      </c>
      <c r="B10416" s="95">
        <v>42737</v>
      </c>
      <c r="C10416" s="99"/>
    </row>
    <row r="10417" spans="1:3">
      <c r="A10417" s="94">
        <f t="shared" si="165"/>
        <v>2017</v>
      </c>
      <c r="B10417" s="95">
        <v>42738</v>
      </c>
      <c r="C10417" s="96">
        <v>3.04</v>
      </c>
    </row>
    <row r="10418" spans="1:3">
      <c r="A10418" s="94">
        <f t="shared" si="165"/>
        <v>2017</v>
      </c>
      <c r="B10418" s="95">
        <v>42739</v>
      </c>
      <c r="C10418" s="96">
        <v>3.05</v>
      </c>
    </row>
    <row r="10419" spans="1:3">
      <c r="A10419" s="94">
        <f t="shared" si="165"/>
        <v>2017</v>
      </c>
      <c r="B10419" s="95">
        <v>42740</v>
      </c>
      <c r="C10419" s="96">
        <v>2.96</v>
      </c>
    </row>
    <row r="10420" spans="1:3">
      <c r="A10420" s="94">
        <f t="shared" si="165"/>
        <v>2017</v>
      </c>
      <c r="B10420" s="95">
        <v>42741</v>
      </c>
      <c r="C10420" s="96">
        <v>3</v>
      </c>
    </row>
    <row r="10421" spans="1:3">
      <c r="A10421" s="94">
        <f t="shared" si="165"/>
        <v>2017</v>
      </c>
      <c r="B10421" s="95">
        <v>42744</v>
      </c>
      <c r="C10421" s="96">
        <v>2.97</v>
      </c>
    </row>
    <row r="10422" spans="1:3">
      <c r="A10422" s="94">
        <f t="shared" si="165"/>
        <v>2017</v>
      </c>
      <c r="B10422" s="95">
        <v>42745</v>
      </c>
      <c r="C10422" s="96">
        <v>2.97</v>
      </c>
    </row>
    <row r="10423" spans="1:3">
      <c r="A10423" s="94">
        <f t="shared" si="165"/>
        <v>2017</v>
      </c>
      <c r="B10423" s="95">
        <v>42746</v>
      </c>
      <c r="C10423" s="96">
        <v>2.96</v>
      </c>
    </row>
    <row r="10424" spans="1:3">
      <c r="A10424" s="94">
        <f t="shared" si="165"/>
        <v>2017</v>
      </c>
      <c r="B10424" s="95">
        <v>42747</v>
      </c>
      <c r="C10424" s="96">
        <v>3.01</v>
      </c>
    </row>
    <row r="10425" spans="1:3">
      <c r="A10425" s="94">
        <f t="shared" si="165"/>
        <v>2017</v>
      </c>
      <c r="B10425" s="95">
        <v>42748</v>
      </c>
      <c r="C10425" s="96">
        <v>2.99</v>
      </c>
    </row>
    <row r="10426" spans="1:3">
      <c r="A10426" s="94">
        <f t="shared" si="165"/>
        <v>2017</v>
      </c>
      <c r="B10426" s="95">
        <v>42751</v>
      </c>
      <c r="C10426" s="99"/>
    </row>
    <row r="10427" spans="1:3">
      <c r="A10427" s="94">
        <f t="shared" si="165"/>
        <v>2017</v>
      </c>
      <c r="B10427" s="95">
        <v>42752</v>
      </c>
      <c r="C10427" s="96">
        <v>2.93</v>
      </c>
    </row>
    <row r="10428" spans="1:3">
      <c r="A10428" s="94">
        <f t="shared" si="165"/>
        <v>2017</v>
      </c>
      <c r="B10428" s="95">
        <v>42753</v>
      </c>
      <c r="C10428" s="96">
        <v>3</v>
      </c>
    </row>
    <row r="10429" spans="1:3">
      <c r="A10429" s="94">
        <f t="shared" si="165"/>
        <v>2017</v>
      </c>
      <c r="B10429" s="95">
        <v>42754</v>
      </c>
      <c r="C10429" s="96">
        <v>3.04</v>
      </c>
    </row>
    <row r="10430" spans="1:3">
      <c r="A10430" s="94">
        <f t="shared" si="165"/>
        <v>2017</v>
      </c>
      <c r="B10430" s="95">
        <v>42755</v>
      </c>
      <c r="C10430" s="96">
        <v>3.05</v>
      </c>
    </row>
    <row r="10431" spans="1:3">
      <c r="A10431" s="94">
        <f t="shared" si="165"/>
        <v>2017</v>
      </c>
      <c r="B10431" s="95">
        <v>42758</v>
      </c>
      <c r="C10431" s="96">
        <v>2.99</v>
      </c>
    </row>
    <row r="10432" spans="1:3">
      <c r="A10432" s="94">
        <f t="shared" si="165"/>
        <v>2017</v>
      </c>
      <c r="B10432" s="95">
        <v>42759</v>
      </c>
      <c r="C10432" s="96">
        <v>3.05</v>
      </c>
    </row>
    <row r="10433" spans="1:3">
      <c r="A10433" s="94">
        <f t="shared" si="165"/>
        <v>2017</v>
      </c>
      <c r="B10433" s="95">
        <v>42760</v>
      </c>
      <c r="C10433" s="96">
        <v>3.1</v>
      </c>
    </row>
    <row r="10434" spans="1:3">
      <c r="A10434" s="94">
        <f t="shared" si="165"/>
        <v>2017</v>
      </c>
      <c r="B10434" s="95">
        <v>42761</v>
      </c>
      <c r="C10434" s="96">
        <v>3.08</v>
      </c>
    </row>
    <row r="10435" spans="1:3">
      <c r="A10435" s="94">
        <f t="shared" si="165"/>
        <v>2017</v>
      </c>
      <c r="B10435" s="95">
        <v>42762</v>
      </c>
      <c r="C10435" s="96">
        <v>3.06</v>
      </c>
    </row>
    <row r="10436" spans="1:3">
      <c r="A10436" s="94">
        <f t="shared" si="165"/>
        <v>2017</v>
      </c>
      <c r="B10436" s="95">
        <v>42765</v>
      </c>
      <c r="C10436" s="96">
        <v>3.08</v>
      </c>
    </row>
    <row r="10437" spans="1:3">
      <c r="A10437" s="94">
        <f t="shared" si="165"/>
        <v>2017</v>
      </c>
      <c r="B10437" s="95">
        <v>42766</v>
      </c>
      <c r="C10437" s="96">
        <v>3.05</v>
      </c>
    </row>
    <row r="10438" spans="1:3">
      <c r="A10438" s="94">
        <f t="shared" si="165"/>
        <v>2017</v>
      </c>
      <c r="B10438" s="95">
        <v>42767</v>
      </c>
      <c r="C10438" s="96">
        <v>3.08</v>
      </c>
    </row>
    <row r="10439" spans="1:3">
      <c r="A10439" s="94">
        <f t="shared" si="165"/>
        <v>2017</v>
      </c>
      <c r="B10439" s="95">
        <v>42768</v>
      </c>
      <c r="C10439" s="96">
        <v>3.09</v>
      </c>
    </row>
    <row r="10440" spans="1:3">
      <c r="A10440" s="94">
        <f t="shared" si="165"/>
        <v>2017</v>
      </c>
      <c r="B10440" s="95">
        <v>42769</v>
      </c>
      <c r="C10440" s="96">
        <v>3.11</v>
      </c>
    </row>
    <row r="10441" spans="1:3">
      <c r="A10441" s="94">
        <f t="shared" si="165"/>
        <v>2017</v>
      </c>
      <c r="B10441" s="95">
        <v>42772</v>
      </c>
      <c r="C10441" s="96">
        <v>3.05</v>
      </c>
    </row>
    <row r="10442" spans="1:3">
      <c r="A10442" s="94">
        <f t="shared" si="165"/>
        <v>2017</v>
      </c>
      <c r="B10442" s="95">
        <v>42773</v>
      </c>
      <c r="C10442" s="96">
        <v>3.02</v>
      </c>
    </row>
    <row r="10443" spans="1:3">
      <c r="A10443" s="94">
        <f t="shared" si="165"/>
        <v>2017</v>
      </c>
      <c r="B10443" s="95">
        <v>42774</v>
      </c>
      <c r="C10443" s="96">
        <v>2.96</v>
      </c>
    </row>
    <row r="10444" spans="1:3">
      <c r="A10444" s="94">
        <f t="shared" si="165"/>
        <v>2017</v>
      </c>
      <c r="B10444" s="95">
        <v>42775</v>
      </c>
      <c r="C10444" s="96">
        <v>3.02</v>
      </c>
    </row>
    <row r="10445" spans="1:3">
      <c r="A10445" s="94">
        <f t="shared" ref="A10445:A10508" si="166">YEAR(B10445)</f>
        <v>2017</v>
      </c>
      <c r="B10445" s="95">
        <v>42776</v>
      </c>
      <c r="C10445" s="96">
        <v>3.01</v>
      </c>
    </row>
    <row r="10446" spans="1:3">
      <c r="A10446" s="94">
        <f t="shared" si="166"/>
        <v>2017</v>
      </c>
      <c r="B10446" s="95">
        <v>42779</v>
      </c>
      <c r="C10446" s="96">
        <v>3.03</v>
      </c>
    </row>
    <row r="10447" spans="1:3">
      <c r="A10447" s="94">
        <f t="shared" si="166"/>
        <v>2017</v>
      </c>
      <c r="B10447" s="95">
        <v>42780</v>
      </c>
      <c r="C10447" s="96">
        <v>3.07</v>
      </c>
    </row>
    <row r="10448" spans="1:3">
      <c r="A10448" s="94">
        <f t="shared" si="166"/>
        <v>2017</v>
      </c>
      <c r="B10448" s="95">
        <v>42781</v>
      </c>
      <c r="C10448" s="96">
        <v>3.09</v>
      </c>
    </row>
    <row r="10449" spans="1:3">
      <c r="A10449" s="94">
        <f t="shared" si="166"/>
        <v>2017</v>
      </c>
      <c r="B10449" s="95">
        <v>42782</v>
      </c>
      <c r="C10449" s="96">
        <v>3.05</v>
      </c>
    </row>
    <row r="10450" spans="1:3">
      <c r="A10450" s="94">
        <f t="shared" si="166"/>
        <v>2017</v>
      </c>
      <c r="B10450" s="95">
        <v>42783</v>
      </c>
      <c r="C10450" s="96">
        <v>3.03</v>
      </c>
    </row>
    <row r="10451" spans="1:3">
      <c r="A10451" s="94">
        <f t="shared" si="166"/>
        <v>2017</v>
      </c>
      <c r="B10451" s="95">
        <v>42786</v>
      </c>
      <c r="C10451" s="99"/>
    </row>
    <row r="10452" spans="1:3">
      <c r="A10452" s="94">
        <f t="shared" si="166"/>
        <v>2017</v>
      </c>
      <c r="B10452" s="95">
        <v>42787</v>
      </c>
      <c r="C10452" s="96">
        <v>3.04</v>
      </c>
    </row>
    <row r="10453" spans="1:3">
      <c r="A10453" s="94">
        <f t="shared" si="166"/>
        <v>2017</v>
      </c>
      <c r="B10453" s="95">
        <v>42788</v>
      </c>
      <c r="C10453" s="96">
        <v>3.04</v>
      </c>
    </row>
    <row r="10454" spans="1:3">
      <c r="A10454" s="94">
        <f t="shared" si="166"/>
        <v>2017</v>
      </c>
      <c r="B10454" s="95">
        <v>42789</v>
      </c>
      <c r="C10454" s="96">
        <v>3.02</v>
      </c>
    </row>
    <row r="10455" spans="1:3">
      <c r="A10455" s="94">
        <f t="shared" si="166"/>
        <v>2017</v>
      </c>
      <c r="B10455" s="95">
        <v>42790</v>
      </c>
      <c r="C10455" s="96">
        <v>2.95</v>
      </c>
    </row>
    <row r="10456" spans="1:3">
      <c r="A10456" s="94">
        <f t="shared" si="166"/>
        <v>2017</v>
      </c>
      <c r="B10456" s="95">
        <v>42793</v>
      </c>
      <c r="C10456" s="96">
        <v>2.98</v>
      </c>
    </row>
    <row r="10457" spans="1:3">
      <c r="A10457" s="94">
        <f t="shared" si="166"/>
        <v>2017</v>
      </c>
      <c r="B10457" s="95">
        <v>42794</v>
      </c>
      <c r="C10457" s="96">
        <v>2.97</v>
      </c>
    </row>
    <row r="10458" spans="1:3">
      <c r="A10458" s="94">
        <f t="shared" si="166"/>
        <v>2017</v>
      </c>
      <c r="B10458" s="95">
        <v>42795</v>
      </c>
      <c r="C10458" s="96">
        <v>3.06</v>
      </c>
    </row>
    <row r="10459" spans="1:3">
      <c r="A10459" s="94">
        <f t="shared" si="166"/>
        <v>2017</v>
      </c>
      <c r="B10459" s="95">
        <v>42796</v>
      </c>
      <c r="C10459" s="96">
        <v>3.09</v>
      </c>
    </row>
    <row r="10460" spans="1:3">
      <c r="A10460" s="94">
        <f t="shared" si="166"/>
        <v>2017</v>
      </c>
      <c r="B10460" s="95">
        <v>42797</v>
      </c>
      <c r="C10460" s="96">
        <v>3.08</v>
      </c>
    </row>
    <row r="10461" spans="1:3">
      <c r="A10461" s="94">
        <f t="shared" si="166"/>
        <v>2017</v>
      </c>
      <c r="B10461" s="95">
        <v>42800</v>
      </c>
      <c r="C10461" s="96">
        <v>3.1</v>
      </c>
    </row>
    <row r="10462" spans="1:3">
      <c r="A10462" s="94">
        <f t="shared" si="166"/>
        <v>2017</v>
      </c>
      <c r="B10462" s="95">
        <v>42801</v>
      </c>
      <c r="C10462" s="96">
        <v>3.11</v>
      </c>
    </row>
    <row r="10463" spans="1:3">
      <c r="A10463" s="94">
        <f t="shared" si="166"/>
        <v>2017</v>
      </c>
      <c r="B10463" s="95">
        <v>42802</v>
      </c>
      <c r="C10463" s="96">
        <v>3.15</v>
      </c>
    </row>
    <row r="10464" spans="1:3">
      <c r="A10464" s="94">
        <f t="shared" si="166"/>
        <v>2017</v>
      </c>
      <c r="B10464" s="95">
        <v>42803</v>
      </c>
      <c r="C10464" s="96">
        <v>3.19</v>
      </c>
    </row>
    <row r="10465" spans="1:3">
      <c r="A10465" s="94">
        <f t="shared" si="166"/>
        <v>2017</v>
      </c>
      <c r="B10465" s="95">
        <v>42804</v>
      </c>
      <c r="C10465" s="96">
        <v>3.16</v>
      </c>
    </row>
    <row r="10466" spans="1:3">
      <c r="A10466" s="94">
        <f t="shared" si="166"/>
        <v>2017</v>
      </c>
      <c r="B10466" s="95">
        <v>42807</v>
      </c>
      <c r="C10466" s="96">
        <v>3.2</v>
      </c>
    </row>
    <row r="10467" spans="1:3">
      <c r="A10467" s="94">
        <f t="shared" si="166"/>
        <v>2017</v>
      </c>
      <c r="B10467" s="95">
        <v>42808</v>
      </c>
      <c r="C10467" s="96">
        <v>3.17</v>
      </c>
    </row>
    <row r="10468" spans="1:3">
      <c r="A10468" s="94">
        <f t="shared" si="166"/>
        <v>2017</v>
      </c>
      <c r="B10468" s="95">
        <v>42809</v>
      </c>
      <c r="C10468" s="96">
        <v>3.11</v>
      </c>
    </row>
    <row r="10469" spans="1:3">
      <c r="A10469" s="94">
        <f t="shared" si="166"/>
        <v>2017</v>
      </c>
      <c r="B10469" s="95">
        <v>42810</v>
      </c>
      <c r="C10469" s="96">
        <v>3.14</v>
      </c>
    </row>
    <row r="10470" spans="1:3">
      <c r="A10470" s="94">
        <f t="shared" si="166"/>
        <v>2017</v>
      </c>
      <c r="B10470" s="95">
        <v>42811</v>
      </c>
      <c r="C10470" s="96">
        <v>3.11</v>
      </c>
    </row>
    <row r="10471" spans="1:3">
      <c r="A10471" s="94">
        <f t="shared" si="166"/>
        <v>2017</v>
      </c>
      <c r="B10471" s="95">
        <v>42814</v>
      </c>
      <c r="C10471" s="96">
        <v>3.08</v>
      </c>
    </row>
    <row r="10472" spans="1:3">
      <c r="A10472" s="94">
        <f t="shared" si="166"/>
        <v>2017</v>
      </c>
      <c r="B10472" s="95">
        <v>42815</v>
      </c>
      <c r="C10472" s="96">
        <v>3.04</v>
      </c>
    </row>
    <row r="10473" spans="1:3">
      <c r="A10473" s="94">
        <f t="shared" si="166"/>
        <v>2017</v>
      </c>
      <c r="B10473" s="95">
        <v>42816</v>
      </c>
      <c r="C10473" s="96">
        <v>3.02</v>
      </c>
    </row>
    <row r="10474" spans="1:3">
      <c r="A10474" s="94">
        <f t="shared" si="166"/>
        <v>2017</v>
      </c>
      <c r="B10474" s="95">
        <v>42817</v>
      </c>
      <c r="C10474" s="96">
        <v>3.02</v>
      </c>
    </row>
    <row r="10475" spans="1:3">
      <c r="A10475" s="94">
        <f t="shared" si="166"/>
        <v>2017</v>
      </c>
      <c r="B10475" s="95">
        <v>42818</v>
      </c>
      <c r="C10475" s="96">
        <v>3</v>
      </c>
    </row>
    <row r="10476" spans="1:3">
      <c r="A10476" s="94">
        <f t="shared" si="166"/>
        <v>2017</v>
      </c>
      <c r="B10476" s="95">
        <v>42821</v>
      </c>
      <c r="C10476" s="96">
        <v>2.98</v>
      </c>
    </row>
    <row r="10477" spans="1:3">
      <c r="A10477" s="94">
        <f t="shared" si="166"/>
        <v>2017</v>
      </c>
      <c r="B10477" s="95">
        <v>42822</v>
      </c>
      <c r="C10477" s="96">
        <v>3.02</v>
      </c>
    </row>
    <row r="10478" spans="1:3">
      <c r="A10478" s="94">
        <f t="shared" si="166"/>
        <v>2017</v>
      </c>
      <c r="B10478" s="95">
        <v>42823</v>
      </c>
      <c r="C10478" s="96">
        <v>2.99</v>
      </c>
    </row>
    <row r="10479" spans="1:3">
      <c r="A10479" s="94">
        <f t="shared" si="166"/>
        <v>2017</v>
      </c>
      <c r="B10479" s="95">
        <v>42824</v>
      </c>
      <c r="C10479" s="96">
        <v>3.03</v>
      </c>
    </row>
    <row r="10480" spans="1:3">
      <c r="A10480" s="94">
        <f t="shared" si="166"/>
        <v>2017</v>
      </c>
      <c r="B10480" s="95">
        <v>42825</v>
      </c>
      <c r="C10480" s="96">
        <v>3.02</v>
      </c>
    </row>
    <row r="10481" spans="1:3">
      <c r="A10481" s="94">
        <f t="shared" si="166"/>
        <v>2017</v>
      </c>
      <c r="B10481" s="95">
        <v>42828</v>
      </c>
      <c r="C10481" s="96">
        <v>2.98</v>
      </c>
    </row>
    <row r="10482" spans="1:3">
      <c r="A10482" s="94">
        <f t="shared" si="166"/>
        <v>2017</v>
      </c>
      <c r="B10482" s="95">
        <v>42829</v>
      </c>
      <c r="C10482" s="96">
        <v>2.99</v>
      </c>
    </row>
    <row r="10483" spans="1:3">
      <c r="A10483" s="94">
        <f t="shared" si="166"/>
        <v>2017</v>
      </c>
      <c r="B10483" s="95">
        <v>42830</v>
      </c>
      <c r="C10483" s="96">
        <v>2.98</v>
      </c>
    </row>
    <row r="10484" spans="1:3">
      <c r="A10484" s="94">
        <f t="shared" si="166"/>
        <v>2017</v>
      </c>
      <c r="B10484" s="95">
        <v>42831</v>
      </c>
      <c r="C10484" s="96">
        <v>2.99</v>
      </c>
    </row>
    <row r="10485" spans="1:3">
      <c r="A10485" s="94">
        <f t="shared" si="166"/>
        <v>2017</v>
      </c>
      <c r="B10485" s="95">
        <v>42832</v>
      </c>
      <c r="C10485" s="96">
        <v>3</v>
      </c>
    </row>
    <row r="10486" spans="1:3">
      <c r="A10486" s="94">
        <f t="shared" si="166"/>
        <v>2017</v>
      </c>
      <c r="B10486" s="95">
        <v>42835</v>
      </c>
      <c r="C10486" s="96">
        <v>2.99</v>
      </c>
    </row>
    <row r="10487" spans="1:3">
      <c r="A10487" s="94">
        <f t="shared" si="166"/>
        <v>2017</v>
      </c>
      <c r="B10487" s="95">
        <v>42836</v>
      </c>
      <c r="C10487" s="96">
        <v>2.93</v>
      </c>
    </row>
    <row r="10488" spans="1:3">
      <c r="A10488" s="94">
        <f t="shared" si="166"/>
        <v>2017</v>
      </c>
      <c r="B10488" s="95">
        <v>42837</v>
      </c>
      <c r="C10488" s="96">
        <v>2.92</v>
      </c>
    </row>
    <row r="10489" spans="1:3">
      <c r="A10489" s="94">
        <f t="shared" si="166"/>
        <v>2017</v>
      </c>
      <c r="B10489" s="95">
        <v>42838</v>
      </c>
      <c r="C10489" s="96">
        <v>2.89</v>
      </c>
    </row>
    <row r="10490" spans="1:3">
      <c r="A10490" s="94">
        <f t="shared" si="166"/>
        <v>2017</v>
      </c>
      <c r="B10490" s="95">
        <v>42839</v>
      </c>
      <c r="C10490" s="99"/>
    </row>
    <row r="10491" spans="1:3">
      <c r="A10491" s="94">
        <f t="shared" si="166"/>
        <v>2017</v>
      </c>
      <c r="B10491" s="95">
        <v>42842</v>
      </c>
      <c r="C10491" s="96">
        <v>2.92</v>
      </c>
    </row>
    <row r="10492" spans="1:3">
      <c r="A10492" s="94">
        <f t="shared" si="166"/>
        <v>2017</v>
      </c>
      <c r="B10492" s="95">
        <v>42843</v>
      </c>
      <c r="C10492" s="96">
        <v>2.84</v>
      </c>
    </row>
    <row r="10493" spans="1:3">
      <c r="A10493" s="94">
        <f t="shared" si="166"/>
        <v>2017</v>
      </c>
      <c r="B10493" s="95">
        <v>42844</v>
      </c>
      <c r="C10493" s="96">
        <v>2.87</v>
      </c>
    </row>
    <row r="10494" spans="1:3">
      <c r="A10494" s="94">
        <f t="shared" si="166"/>
        <v>2017</v>
      </c>
      <c r="B10494" s="95">
        <v>42845</v>
      </c>
      <c r="C10494" s="96">
        <v>2.89</v>
      </c>
    </row>
    <row r="10495" spans="1:3">
      <c r="A10495" s="94">
        <f t="shared" si="166"/>
        <v>2017</v>
      </c>
      <c r="B10495" s="95">
        <v>42846</v>
      </c>
      <c r="C10495" s="96">
        <v>2.89</v>
      </c>
    </row>
    <row r="10496" spans="1:3">
      <c r="A10496" s="94">
        <f t="shared" si="166"/>
        <v>2017</v>
      </c>
      <c r="B10496" s="95">
        <v>42849</v>
      </c>
      <c r="C10496" s="96">
        <v>2.93</v>
      </c>
    </row>
    <row r="10497" spans="1:3">
      <c r="A10497" s="94">
        <f t="shared" si="166"/>
        <v>2017</v>
      </c>
      <c r="B10497" s="95">
        <v>42850</v>
      </c>
      <c r="C10497" s="96">
        <v>2.99</v>
      </c>
    </row>
    <row r="10498" spans="1:3">
      <c r="A10498" s="94">
        <f t="shared" si="166"/>
        <v>2017</v>
      </c>
      <c r="B10498" s="95">
        <v>42851</v>
      </c>
      <c r="C10498" s="96">
        <v>2.97</v>
      </c>
    </row>
    <row r="10499" spans="1:3">
      <c r="A10499" s="94">
        <f t="shared" si="166"/>
        <v>2017</v>
      </c>
      <c r="B10499" s="95">
        <v>42852</v>
      </c>
      <c r="C10499" s="96">
        <v>2.96</v>
      </c>
    </row>
    <row r="10500" spans="1:3">
      <c r="A10500" s="94">
        <f t="shared" si="166"/>
        <v>2017</v>
      </c>
      <c r="B10500" s="95">
        <v>42853</v>
      </c>
      <c r="C10500" s="96">
        <v>2.96</v>
      </c>
    </row>
    <row r="10501" spans="1:3">
      <c r="A10501" s="94">
        <f t="shared" si="166"/>
        <v>2017</v>
      </c>
      <c r="B10501" s="95">
        <v>42856</v>
      </c>
      <c r="C10501" s="96">
        <v>3</v>
      </c>
    </row>
    <row r="10502" spans="1:3">
      <c r="A10502" s="94">
        <f t="shared" si="166"/>
        <v>2017</v>
      </c>
      <c r="B10502" s="95">
        <v>42857</v>
      </c>
      <c r="C10502" s="96">
        <v>2.97</v>
      </c>
    </row>
    <row r="10503" spans="1:3">
      <c r="A10503" s="94">
        <f t="shared" si="166"/>
        <v>2017</v>
      </c>
      <c r="B10503" s="95">
        <v>42858</v>
      </c>
      <c r="C10503" s="96">
        <v>2.97</v>
      </c>
    </row>
    <row r="10504" spans="1:3">
      <c r="A10504" s="94">
        <f t="shared" si="166"/>
        <v>2017</v>
      </c>
      <c r="B10504" s="95">
        <v>42859</v>
      </c>
      <c r="C10504" s="96">
        <v>3</v>
      </c>
    </row>
    <row r="10505" spans="1:3">
      <c r="A10505" s="94">
        <f t="shared" si="166"/>
        <v>2017</v>
      </c>
      <c r="B10505" s="95">
        <v>42860</v>
      </c>
      <c r="C10505" s="96">
        <v>2.99</v>
      </c>
    </row>
    <row r="10506" spans="1:3">
      <c r="A10506" s="94">
        <f t="shared" si="166"/>
        <v>2017</v>
      </c>
      <c r="B10506" s="95">
        <v>42863</v>
      </c>
      <c r="C10506" s="96">
        <v>3.02</v>
      </c>
    </row>
    <row r="10507" spans="1:3">
      <c r="A10507" s="94">
        <f t="shared" si="166"/>
        <v>2017</v>
      </c>
      <c r="B10507" s="95">
        <v>42864</v>
      </c>
      <c r="C10507" s="96">
        <v>3.04</v>
      </c>
    </row>
    <row r="10508" spans="1:3">
      <c r="A10508" s="94">
        <f t="shared" si="166"/>
        <v>2017</v>
      </c>
      <c r="B10508" s="95">
        <v>42865</v>
      </c>
      <c r="C10508" s="96">
        <v>3.03</v>
      </c>
    </row>
    <row r="10509" spans="1:3">
      <c r="A10509" s="94">
        <f t="shared" ref="A10509:A10572" si="167">YEAR(B10509)</f>
        <v>2017</v>
      </c>
      <c r="B10509" s="95">
        <v>42866</v>
      </c>
      <c r="C10509" s="96">
        <v>3.03</v>
      </c>
    </row>
    <row r="10510" spans="1:3">
      <c r="A10510" s="94">
        <f t="shared" si="167"/>
        <v>2017</v>
      </c>
      <c r="B10510" s="95">
        <v>42867</v>
      </c>
      <c r="C10510" s="96">
        <v>2.98</v>
      </c>
    </row>
    <row r="10511" spans="1:3">
      <c r="A10511" s="94">
        <f t="shared" si="167"/>
        <v>2017</v>
      </c>
      <c r="B10511" s="95">
        <v>42870</v>
      </c>
      <c r="C10511" s="96">
        <v>3</v>
      </c>
    </row>
    <row r="10512" spans="1:3">
      <c r="A10512" s="94">
        <f t="shared" si="167"/>
        <v>2017</v>
      </c>
      <c r="B10512" s="95">
        <v>42871</v>
      </c>
      <c r="C10512" s="96">
        <v>2.99</v>
      </c>
    </row>
    <row r="10513" spans="1:3">
      <c r="A10513" s="94">
        <f t="shared" si="167"/>
        <v>2017</v>
      </c>
      <c r="B10513" s="95">
        <v>42872</v>
      </c>
      <c r="C10513" s="96">
        <v>2.91</v>
      </c>
    </row>
    <row r="10514" spans="1:3">
      <c r="A10514" s="94">
        <f t="shared" si="167"/>
        <v>2017</v>
      </c>
      <c r="B10514" s="95">
        <v>42873</v>
      </c>
      <c r="C10514" s="96">
        <v>2.9</v>
      </c>
    </row>
    <row r="10515" spans="1:3">
      <c r="A10515" s="94">
        <f t="shared" si="167"/>
        <v>2017</v>
      </c>
      <c r="B10515" s="95">
        <v>42874</v>
      </c>
      <c r="C10515" s="96">
        <v>2.9</v>
      </c>
    </row>
    <row r="10516" spans="1:3">
      <c r="A10516" s="94">
        <f t="shared" si="167"/>
        <v>2017</v>
      </c>
      <c r="B10516" s="95">
        <v>42877</v>
      </c>
      <c r="C10516" s="96">
        <v>2.91</v>
      </c>
    </row>
    <row r="10517" spans="1:3">
      <c r="A10517" s="94">
        <f t="shared" si="167"/>
        <v>2017</v>
      </c>
      <c r="B10517" s="95">
        <v>42878</v>
      </c>
      <c r="C10517" s="96">
        <v>2.95</v>
      </c>
    </row>
    <row r="10518" spans="1:3">
      <c r="A10518" s="94">
        <f t="shared" si="167"/>
        <v>2017</v>
      </c>
      <c r="B10518" s="95">
        <v>42879</v>
      </c>
      <c r="C10518" s="96">
        <v>2.92</v>
      </c>
    </row>
    <row r="10519" spans="1:3">
      <c r="A10519" s="94">
        <f t="shared" si="167"/>
        <v>2017</v>
      </c>
      <c r="B10519" s="95">
        <v>42880</v>
      </c>
      <c r="C10519" s="96">
        <v>2.92</v>
      </c>
    </row>
    <row r="10520" spans="1:3">
      <c r="A10520" s="94">
        <f t="shared" si="167"/>
        <v>2017</v>
      </c>
      <c r="B10520" s="95">
        <v>42881</v>
      </c>
      <c r="C10520" s="96">
        <v>2.92</v>
      </c>
    </row>
    <row r="10521" spans="1:3">
      <c r="A10521" s="94">
        <f t="shared" si="167"/>
        <v>2017</v>
      </c>
      <c r="B10521" s="95">
        <v>42884</v>
      </c>
      <c r="C10521" s="99"/>
    </row>
    <row r="10522" spans="1:3">
      <c r="A10522" s="94">
        <f t="shared" si="167"/>
        <v>2017</v>
      </c>
      <c r="B10522" s="95">
        <v>42885</v>
      </c>
      <c r="C10522" s="96">
        <v>2.88</v>
      </c>
    </row>
    <row r="10523" spans="1:3">
      <c r="A10523" s="94">
        <f t="shared" si="167"/>
        <v>2017</v>
      </c>
      <c r="B10523" s="95">
        <v>42886</v>
      </c>
      <c r="C10523" s="96">
        <v>2.87</v>
      </c>
    </row>
    <row r="10524" spans="1:3">
      <c r="A10524" s="94">
        <f t="shared" si="167"/>
        <v>2017</v>
      </c>
      <c r="B10524" s="95">
        <v>42887</v>
      </c>
      <c r="C10524" s="96">
        <v>2.87</v>
      </c>
    </row>
    <row r="10525" spans="1:3">
      <c r="A10525" s="94">
        <f t="shared" si="167"/>
        <v>2017</v>
      </c>
      <c r="B10525" s="95">
        <v>42888</v>
      </c>
      <c r="C10525" s="96">
        <v>2.8</v>
      </c>
    </row>
    <row r="10526" spans="1:3">
      <c r="A10526" s="94">
        <f t="shared" si="167"/>
        <v>2017</v>
      </c>
      <c r="B10526" s="95">
        <v>42891</v>
      </c>
      <c r="C10526" s="96">
        <v>2.84</v>
      </c>
    </row>
    <row r="10527" spans="1:3">
      <c r="A10527" s="94">
        <f t="shared" si="167"/>
        <v>2017</v>
      </c>
      <c r="B10527" s="95">
        <v>42892</v>
      </c>
      <c r="C10527" s="96">
        <v>2.81</v>
      </c>
    </row>
    <row r="10528" spans="1:3">
      <c r="A10528" s="94">
        <f t="shared" si="167"/>
        <v>2017</v>
      </c>
      <c r="B10528" s="95">
        <v>42893</v>
      </c>
      <c r="C10528" s="96">
        <v>2.84</v>
      </c>
    </row>
    <row r="10529" spans="1:3">
      <c r="A10529" s="94">
        <f t="shared" si="167"/>
        <v>2017</v>
      </c>
      <c r="B10529" s="95">
        <v>42894</v>
      </c>
      <c r="C10529" s="96">
        <v>2.85</v>
      </c>
    </row>
    <row r="10530" spans="1:3">
      <c r="A10530" s="94">
        <f t="shared" si="167"/>
        <v>2017</v>
      </c>
      <c r="B10530" s="95">
        <v>42895</v>
      </c>
      <c r="C10530" s="96">
        <v>2.86</v>
      </c>
    </row>
    <row r="10531" spans="1:3">
      <c r="A10531" s="94">
        <f t="shared" si="167"/>
        <v>2017</v>
      </c>
      <c r="B10531" s="95">
        <v>42898</v>
      </c>
      <c r="C10531" s="96">
        <v>2.86</v>
      </c>
    </row>
    <row r="10532" spans="1:3">
      <c r="A10532" s="94">
        <f t="shared" si="167"/>
        <v>2017</v>
      </c>
      <c r="B10532" s="95">
        <v>42899</v>
      </c>
      <c r="C10532" s="96">
        <v>2.87</v>
      </c>
    </row>
    <row r="10533" spans="1:3">
      <c r="A10533" s="94">
        <f t="shared" si="167"/>
        <v>2017</v>
      </c>
      <c r="B10533" s="95">
        <v>42900</v>
      </c>
      <c r="C10533" s="96">
        <v>2.79</v>
      </c>
    </row>
    <row r="10534" spans="1:3">
      <c r="A10534" s="94">
        <f t="shared" si="167"/>
        <v>2017</v>
      </c>
      <c r="B10534" s="95">
        <v>42901</v>
      </c>
      <c r="C10534" s="96">
        <v>2.78</v>
      </c>
    </row>
    <row r="10535" spans="1:3">
      <c r="A10535" s="94">
        <f t="shared" si="167"/>
        <v>2017</v>
      </c>
      <c r="B10535" s="95">
        <v>42902</v>
      </c>
      <c r="C10535" s="96">
        <v>2.78</v>
      </c>
    </row>
    <row r="10536" spans="1:3">
      <c r="A10536" s="94">
        <f t="shared" si="167"/>
        <v>2017</v>
      </c>
      <c r="B10536" s="95">
        <v>42905</v>
      </c>
      <c r="C10536" s="96">
        <v>2.79</v>
      </c>
    </row>
    <row r="10537" spans="1:3">
      <c r="A10537" s="94">
        <f t="shared" si="167"/>
        <v>2017</v>
      </c>
      <c r="B10537" s="95">
        <v>42906</v>
      </c>
      <c r="C10537" s="96">
        <v>2.74</v>
      </c>
    </row>
    <row r="10538" spans="1:3">
      <c r="A10538" s="94">
        <f t="shared" si="167"/>
        <v>2017</v>
      </c>
      <c r="B10538" s="95">
        <v>42907</v>
      </c>
      <c r="C10538" s="96">
        <v>2.73</v>
      </c>
    </row>
    <row r="10539" spans="1:3">
      <c r="A10539" s="94">
        <f t="shared" si="167"/>
        <v>2017</v>
      </c>
      <c r="B10539" s="95">
        <v>42908</v>
      </c>
      <c r="C10539" s="96">
        <v>2.72</v>
      </c>
    </row>
    <row r="10540" spans="1:3">
      <c r="A10540" s="94">
        <f t="shared" si="167"/>
        <v>2017</v>
      </c>
      <c r="B10540" s="95">
        <v>42909</v>
      </c>
      <c r="C10540" s="96">
        <v>2.71</v>
      </c>
    </row>
    <row r="10541" spans="1:3">
      <c r="A10541" s="94">
        <f t="shared" si="167"/>
        <v>2017</v>
      </c>
      <c r="B10541" s="95">
        <v>42912</v>
      </c>
      <c r="C10541" s="96">
        <v>2.7</v>
      </c>
    </row>
    <row r="10542" spans="1:3">
      <c r="A10542" s="94">
        <f t="shared" si="167"/>
        <v>2017</v>
      </c>
      <c r="B10542" s="95">
        <v>42913</v>
      </c>
      <c r="C10542" s="96">
        <v>2.75</v>
      </c>
    </row>
    <row r="10543" spans="1:3">
      <c r="A10543" s="94">
        <f t="shared" si="167"/>
        <v>2017</v>
      </c>
      <c r="B10543" s="95">
        <v>42914</v>
      </c>
      <c r="C10543" s="96">
        <v>2.77</v>
      </c>
    </row>
    <row r="10544" spans="1:3">
      <c r="A10544" s="94">
        <f t="shared" si="167"/>
        <v>2017</v>
      </c>
      <c r="B10544" s="95">
        <v>42915</v>
      </c>
      <c r="C10544" s="96">
        <v>2.82</v>
      </c>
    </row>
    <row r="10545" spans="1:3">
      <c r="A10545" s="94">
        <f t="shared" si="167"/>
        <v>2017</v>
      </c>
      <c r="B10545" s="95">
        <v>42916</v>
      </c>
      <c r="C10545" s="96">
        <v>2.84</v>
      </c>
    </row>
    <row r="10546" spans="1:3">
      <c r="A10546" s="94">
        <f t="shared" si="167"/>
        <v>2017</v>
      </c>
      <c r="B10546" s="95">
        <v>42919</v>
      </c>
      <c r="C10546" s="96">
        <v>2.86</v>
      </c>
    </row>
    <row r="10547" spans="1:3">
      <c r="A10547" s="94">
        <f t="shared" si="167"/>
        <v>2017</v>
      </c>
      <c r="B10547" s="95">
        <v>42920</v>
      </c>
      <c r="C10547" s="99"/>
    </row>
    <row r="10548" spans="1:3">
      <c r="A10548" s="94">
        <f t="shared" si="167"/>
        <v>2017</v>
      </c>
      <c r="B10548" s="95">
        <v>42921</v>
      </c>
      <c r="C10548" s="96">
        <v>2.85</v>
      </c>
    </row>
    <row r="10549" spans="1:3">
      <c r="A10549" s="94">
        <f t="shared" si="167"/>
        <v>2017</v>
      </c>
      <c r="B10549" s="95">
        <v>42922</v>
      </c>
      <c r="C10549" s="96">
        <v>2.9</v>
      </c>
    </row>
    <row r="10550" spans="1:3">
      <c r="A10550" s="94">
        <f t="shared" si="167"/>
        <v>2017</v>
      </c>
      <c r="B10550" s="95">
        <v>42923</v>
      </c>
      <c r="C10550" s="96">
        <v>2.93</v>
      </c>
    </row>
    <row r="10551" spans="1:3">
      <c r="A10551" s="94">
        <f t="shared" si="167"/>
        <v>2017</v>
      </c>
      <c r="B10551" s="95">
        <v>42926</v>
      </c>
      <c r="C10551" s="96">
        <v>2.93</v>
      </c>
    </row>
    <row r="10552" spans="1:3">
      <c r="A10552" s="94">
        <f t="shared" si="167"/>
        <v>2017</v>
      </c>
      <c r="B10552" s="95">
        <v>42927</v>
      </c>
      <c r="C10552" s="96">
        <v>2.92</v>
      </c>
    </row>
    <row r="10553" spans="1:3">
      <c r="A10553" s="94">
        <f t="shared" si="167"/>
        <v>2017</v>
      </c>
      <c r="B10553" s="95">
        <v>42928</v>
      </c>
      <c r="C10553" s="96">
        <v>2.89</v>
      </c>
    </row>
    <row r="10554" spans="1:3">
      <c r="A10554" s="94">
        <f t="shared" si="167"/>
        <v>2017</v>
      </c>
      <c r="B10554" s="95">
        <v>42929</v>
      </c>
      <c r="C10554" s="96">
        <v>2.92</v>
      </c>
    </row>
    <row r="10555" spans="1:3">
      <c r="A10555" s="94">
        <f t="shared" si="167"/>
        <v>2017</v>
      </c>
      <c r="B10555" s="95">
        <v>42930</v>
      </c>
      <c r="C10555" s="96">
        <v>2.91</v>
      </c>
    </row>
    <row r="10556" spans="1:3">
      <c r="A10556" s="94">
        <f t="shared" si="167"/>
        <v>2017</v>
      </c>
      <c r="B10556" s="95">
        <v>42933</v>
      </c>
      <c r="C10556" s="96">
        <v>2.89</v>
      </c>
    </row>
    <row r="10557" spans="1:3">
      <c r="A10557" s="94">
        <f t="shared" si="167"/>
        <v>2017</v>
      </c>
      <c r="B10557" s="95">
        <v>42934</v>
      </c>
      <c r="C10557" s="96">
        <v>2.85</v>
      </c>
    </row>
    <row r="10558" spans="1:3">
      <c r="A10558" s="94">
        <f t="shared" si="167"/>
        <v>2017</v>
      </c>
      <c r="B10558" s="95">
        <v>42935</v>
      </c>
      <c r="C10558" s="96">
        <v>2.85</v>
      </c>
    </row>
    <row r="10559" spans="1:3">
      <c r="A10559" s="94">
        <f t="shared" si="167"/>
        <v>2017</v>
      </c>
      <c r="B10559" s="95">
        <v>42936</v>
      </c>
      <c r="C10559" s="96">
        <v>2.83</v>
      </c>
    </row>
    <row r="10560" spans="1:3">
      <c r="A10560" s="94">
        <f t="shared" si="167"/>
        <v>2017</v>
      </c>
      <c r="B10560" s="95">
        <v>42937</v>
      </c>
      <c r="C10560" s="96">
        <v>2.81</v>
      </c>
    </row>
    <row r="10561" spans="1:3">
      <c r="A10561" s="94">
        <f t="shared" si="167"/>
        <v>2017</v>
      </c>
      <c r="B10561" s="95">
        <v>42940</v>
      </c>
      <c r="C10561" s="96">
        <v>2.83</v>
      </c>
    </row>
    <row r="10562" spans="1:3">
      <c r="A10562" s="94">
        <f t="shared" si="167"/>
        <v>2017</v>
      </c>
      <c r="B10562" s="95">
        <v>42941</v>
      </c>
      <c r="C10562" s="96">
        <v>2.91</v>
      </c>
    </row>
    <row r="10563" spans="1:3">
      <c r="A10563" s="94">
        <f t="shared" si="167"/>
        <v>2017</v>
      </c>
      <c r="B10563" s="95">
        <v>42942</v>
      </c>
      <c r="C10563" s="96">
        <v>2.89</v>
      </c>
    </row>
    <row r="10564" spans="1:3">
      <c r="A10564" s="94">
        <f t="shared" si="167"/>
        <v>2017</v>
      </c>
      <c r="B10564" s="95">
        <v>42943</v>
      </c>
      <c r="C10564" s="96">
        <v>2.93</v>
      </c>
    </row>
    <row r="10565" spans="1:3">
      <c r="A10565" s="94">
        <f t="shared" si="167"/>
        <v>2017</v>
      </c>
      <c r="B10565" s="95">
        <v>42944</v>
      </c>
      <c r="C10565" s="96">
        <v>2.89</v>
      </c>
    </row>
    <row r="10566" spans="1:3">
      <c r="A10566" s="94">
        <f t="shared" si="167"/>
        <v>2017</v>
      </c>
      <c r="B10566" s="95">
        <v>42947</v>
      </c>
      <c r="C10566" s="96">
        <v>2.89</v>
      </c>
    </row>
    <row r="10567" spans="1:3">
      <c r="A10567" s="94">
        <f t="shared" si="167"/>
        <v>2017</v>
      </c>
      <c r="B10567" s="95">
        <v>42948</v>
      </c>
      <c r="C10567" s="96">
        <v>2.86</v>
      </c>
    </row>
    <row r="10568" spans="1:3">
      <c r="A10568" s="94">
        <f t="shared" si="167"/>
        <v>2017</v>
      </c>
      <c r="B10568" s="95">
        <v>42949</v>
      </c>
      <c r="C10568" s="96">
        <v>2.85</v>
      </c>
    </row>
    <row r="10569" spans="1:3">
      <c r="A10569" s="94">
        <f t="shared" si="167"/>
        <v>2017</v>
      </c>
      <c r="B10569" s="95">
        <v>42950</v>
      </c>
      <c r="C10569" s="96">
        <v>2.81</v>
      </c>
    </row>
    <row r="10570" spans="1:3">
      <c r="A10570" s="94">
        <f t="shared" si="167"/>
        <v>2017</v>
      </c>
      <c r="B10570" s="95">
        <v>42951</v>
      </c>
      <c r="C10570" s="96">
        <v>2.84</v>
      </c>
    </row>
    <row r="10571" spans="1:3">
      <c r="A10571" s="94">
        <f t="shared" si="167"/>
        <v>2017</v>
      </c>
      <c r="B10571" s="95">
        <v>42954</v>
      </c>
      <c r="C10571" s="96">
        <v>2.84</v>
      </c>
    </row>
    <row r="10572" spans="1:3">
      <c r="A10572" s="94">
        <f t="shared" si="167"/>
        <v>2017</v>
      </c>
      <c r="B10572" s="95">
        <v>42955</v>
      </c>
      <c r="C10572" s="96">
        <v>2.86</v>
      </c>
    </row>
    <row r="10573" spans="1:3">
      <c r="A10573" s="94">
        <f t="shared" ref="A10573:A10636" si="168">YEAR(B10573)</f>
        <v>2017</v>
      </c>
      <c r="B10573" s="95">
        <v>42956</v>
      </c>
      <c r="C10573" s="96">
        <v>2.82</v>
      </c>
    </row>
    <row r="10574" spans="1:3">
      <c r="A10574" s="94">
        <f t="shared" si="168"/>
        <v>2017</v>
      </c>
      <c r="B10574" s="95">
        <v>42957</v>
      </c>
      <c r="C10574" s="96">
        <v>2.79</v>
      </c>
    </row>
    <row r="10575" spans="1:3">
      <c r="A10575" s="94">
        <f t="shared" si="168"/>
        <v>2017</v>
      </c>
      <c r="B10575" s="95">
        <v>42958</v>
      </c>
      <c r="C10575" s="96">
        <v>2.79</v>
      </c>
    </row>
    <row r="10576" spans="1:3">
      <c r="A10576" s="94">
        <f t="shared" si="168"/>
        <v>2017</v>
      </c>
      <c r="B10576" s="95">
        <v>42961</v>
      </c>
      <c r="C10576" s="96">
        <v>2.81</v>
      </c>
    </row>
    <row r="10577" spans="1:3">
      <c r="A10577" s="94">
        <f t="shared" si="168"/>
        <v>2017</v>
      </c>
      <c r="B10577" s="95">
        <v>42962</v>
      </c>
      <c r="C10577" s="96">
        <v>2.84</v>
      </c>
    </row>
    <row r="10578" spans="1:3">
      <c r="A10578" s="94">
        <f t="shared" si="168"/>
        <v>2017</v>
      </c>
      <c r="B10578" s="95">
        <v>42963</v>
      </c>
      <c r="C10578" s="96">
        <v>2.81</v>
      </c>
    </row>
    <row r="10579" spans="1:3">
      <c r="A10579" s="94">
        <f t="shared" si="168"/>
        <v>2017</v>
      </c>
      <c r="B10579" s="95">
        <v>42964</v>
      </c>
      <c r="C10579" s="96">
        <v>2.78</v>
      </c>
    </row>
    <row r="10580" spans="1:3">
      <c r="A10580" s="94">
        <f t="shared" si="168"/>
        <v>2017</v>
      </c>
      <c r="B10580" s="95">
        <v>42965</v>
      </c>
      <c r="C10580" s="96">
        <v>2.78</v>
      </c>
    </row>
    <row r="10581" spans="1:3">
      <c r="A10581" s="94">
        <f t="shared" si="168"/>
        <v>2017</v>
      </c>
      <c r="B10581" s="95">
        <v>42968</v>
      </c>
      <c r="C10581" s="96">
        <v>2.77</v>
      </c>
    </row>
    <row r="10582" spans="1:3">
      <c r="A10582" s="94">
        <f t="shared" si="168"/>
        <v>2017</v>
      </c>
      <c r="B10582" s="95">
        <v>42969</v>
      </c>
      <c r="C10582" s="96">
        <v>2.79</v>
      </c>
    </row>
    <row r="10583" spans="1:3">
      <c r="A10583" s="94">
        <f t="shared" si="168"/>
        <v>2017</v>
      </c>
      <c r="B10583" s="95">
        <v>42970</v>
      </c>
      <c r="C10583" s="96">
        <v>2.75</v>
      </c>
    </row>
    <row r="10584" spans="1:3">
      <c r="A10584" s="94">
        <f t="shared" si="168"/>
        <v>2017</v>
      </c>
      <c r="B10584" s="95">
        <v>42971</v>
      </c>
      <c r="C10584" s="96">
        <v>2.77</v>
      </c>
    </row>
    <row r="10585" spans="1:3">
      <c r="A10585" s="94">
        <f t="shared" si="168"/>
        <v>2017</v>
      </c>
      <c r="B10585" s="95">
        <v>42972</v>
      </c>
      <c r="C10585" s="96">
        <v>2.75</v>
      </c>
    </row>
    <row r="10586" spans="1:3">
      <c r="A10586" s="94">
        <f t="shared" si="168"/>
        <v>2017</v>
      </c>
      <c r="B10586" s="95">
        <v>42975</v>
      </c>
      <c r="C10586" s="96">
        <v>2.76</v>
      </c>
    </row>
    <row r="10587" spans="1:3">
      <c r="A10587" s="94">
        <f t="shared" si="168"/>
        <v>2017</v>
      </c>
      <c r="B10587" s="95">
        <v>42976</v>
      </c>
      <c r="C10587" s="96">
        <v>2.74</v>
      </c>
    </row>
    <row r="10588" spans="1:3">
      <c r="A10588" s="94">
        <f t="shared" si="168"/>
        <v>2017</v>
      </c>
      <c r="B10588" s="95">
        <v>42977</v>
      </c>
      <c r="C10588" s="96">
        <v>2.75</v>
      </c>
    </row>
    <row r="10589" spans="1:3">
      <c r="A10589" s="94">
        <f t="shared" si="168"/>
        <v>2017</v>
      </c>
      <c r="B10589" s="95">
        <v>42978</v>
      </c>
      <c r="C10589" s="96">
        <v>2.73</v>
      </c>
    </row>
    <row r="10590" spans="1:3">
      <c r="A10590" s="94">
        <f t="shared" si="168"/>
        <v>2017</v>
      </c>
      <c r="B10590" s="95">
        <v>42979</v>
      </c>
      <c r="C10590" s="96">
        <v>2.77</v>
      </c>
    </row>
    <row r="10591" spans="1:3">
      <c r="A10591" s="94">
        <f t="shared" si="168"/>
        <v>2017</v>
      </c>
      <c r="B10591" s="95">
        <v>42982</v>
      </c>
      <c r="C10591" s="99"/>
    </row>
    <row r="10592" spans="1:3">
      <c r="A10592" s="94">
        <f t="shared" si="168"/>
        <v>2017</v>
      </c>
      <c r="B10592" s="95">
        <v>42983</v>
      </c>
      <c r="C10592" s="96">
        <v>2.69</v>
      </c>
    </row>
    <row r="10593" spans="1:3">
      <c r="A10593" s="94">
        <f t="shared" si="168"/>
        <v>2017</v>
      </c>
      <c r="B10593" s="95">
        <v>42984</v>
      </c>
      <c r="C10593" s="96">
        <v>2.72</v>
      </c>
    </row>
    <row r="10594" spans="1:3">
      <c r="A10594" s="94">
        <f t="shared" si="168"/>
        <v>2017</v>
      </c>
      <c r="B10594" s="95">
        <v>42985</v>
      </c>
      <c r="C10594" s="96">
        <v>2.66</v>
      </c>
    </row>
    <row r="10595" spans="1:3">
      <c r="A10595" s="94">
        <f t="shared" si="168"/>
        <v>2017</v>
      </c>
      <c r="B10595" s="95">
        <v>42986</v>
      </c>
      <c r="C10595" s="96">
        <v>2.67</v>
      </c>
    </row>
    <row r="10596" spans="1:3">
      <c r="A10596" s="94">
        <f t="shared" si="168"/>
        <v>2017</v>
      </c>
      <c r="B10596" s="95">
        <v>42989</v>
      </c>
      <c r="C10596" s="96">
        <v>2.75</v>
      </c>
    </row>
    <row r="10597" spans="1:3">
      <c r="A10597" s="94">
        <f t="shared" si="168"/>
        <v>2017</v>
      </c>
      <c r="B10597" s="95">
        <v>42990</v>
      </c>
      <c r="C10597" s="96">
        <v>2.78</v>
      </c>
    </row>
    <row r="10598" spans="1:3">
      <c r="A10598" s="94">
        <f t="shared" si="168"/>
        <v>2017</v>
      </c>
      <c r="B10598" s="95">
        <v>42991</v>
      </c>
      <c r="C10598" s="96">
        <v>2.79</v>
      </c>
    </row>
    <row r="10599" spans="1:3">
      <c r="A10599" s="94">
        <f t="shared" si="168"/>
        <v>2017</v>
      </c>
      <c r="B10599" s="95">
        <v>42992</v>
      </c>
      <c r="C10599" s="96">
        <v>2.77</v>
      </c>
    </row>
    <row r="10600" spans="1:3">
      <c r="A10600" s="94">
        <f t="shared" si="168"/>
        <v>2017</v>
      </c>
      <c r="B10600" s="95">
        <v>42993</v>
      </c>
      <c r="C10600" s="96">
        <v>2.77</v>
      </c>
    </row>
    <row r="10601" spans="1:3">
      <c r="A10601" s="94">
        <f t="shared" si="168"/>
        <v>2017</v>
      </c>
      <c r="B10601" s="95">
        <v>42996</v>
      </c>
      <c r="C10601" s="96">
        <v>2.8</v>
      </c>
    </row>
    <row r="10602" spans="1:3">
      <c r="A10602" s="94">
        <f t="shared" si="168"/>
        <v>2017</v>
      </c>
      <c r="B10602" s="95">
        <v>42997</v>
      </c>
      <c r="C10602" s="96">
        <v>2.81</v>
      </c>
    </row>
    <row r="10603" spans="1:3">
      <c r="A10603" s="94">
        <f t="shared" si="168"/>
        <v>2017</v>
      </c>
      <c r="B10603" s="95">
        <v>42998</v>
      </c>
      <c r="C10603" s="96">
        <v>2.82</v>
      </c>
    </row>
    <row r="10604" spans="1:3">
      <c r="A10604" s="94">
        <f t="shared" si="168"/>
        <v>2017</v>
      </c>
      <c r="B10604" s="95">
        <v>42999</v>
      </c>
      <c r="C10604" s="96">
        <v>2.8</v>
      </c>
    </row>
    <row r="10605" spans="1:3">
      <c r="A10605" s="94">
        <f t="shared" si="168"/>
        <v>2017</v>
      </c>
      <c r="B10605" s="95">
        <v>43000</v>
      </c>
      <c r="C10605" s="96">
        <v>2.8</v>
      </c>
    </row>
    <row r="10606" spans="1:3">
      <c r="A10606" s="94">
        <f t="shared" si="168"/>
        <v>2017</v>
      </c>
      <c r="B10606" s="95">
        <v>43003</v>
      </c>
      <c r="C10606" s="96">
        <v>2.76</v>
      </c>
    </row>
    <row r="10607" spans="1:3">
      <c r="A10607" s="94">
        <f t="shared" si="168"/>
        <v>2017</v>
      </c>
      <c r="B10607" s="95">
        <v>43004</v>
      </c>
      <c r="C10607" s="96">
        <v>2.78</v>
      </c>
    </row>
    <row r="10608" spans="1:3">
      <c r="A10608" s="94">
        <f t="shared" si="168"/>
        <v>2017</v>
      </c>
      <c r="B10608" s="95">
        <v>43005</v>
      </c>
      <c r="C10608" s="96">
        <v>2.86</v>
      </c>
    </row>
    <row r="10609" spans="1:3">
      <c r="A10609" s="94">
        <f t="shared" si="168"/>
        <v>2017</v>
      </c>
      <c r="B10609" s="95">
        <v>43006</v>
      </c>
      <c r="C10609" s="96">
        <v>2.87</v>
      </c>
    </row>
    <row r="10610" spans="1:3">
      <c r="A10610" s="94">
        <f t="shared" si="168"/>
        <v>2017</v>
      </c>
      <c r="B10610" s="95">
        <v>43007</v>
      </c>
      <c r="C10610" s="96">
        <v>2.86</v>
      </c>
    </row>
    <row r="10611" spans="1:3">
      <c r="A10611" s="94">
        <f t="shared" si="168"/>
        <v>2017</v>
      </c>
      <c r="B10611" s="95">
        <v>43010</v>
      </c>
      <c r="C10611" s="96">
        <v>2.87</v>
      </c>
    </row>
    <row r="10612" spans="1:3">
      <c r="A10612" s="94">
        <f t="shared" si="168"/>
        <v>2017</v>
      </c>
      <c r="B10612" s="95">
        <v>43011</v>
      </c>
      <c r="C10612" s="96">
        <v>2.87</v>
      </c>
    </row>
    <row r="10613" spans="1:3">
      <c r="A10613" s="94">
        <f t="shared" si="168"/>
        <v>2017</v>
      </c>
      <c r="B10613" s="95">
        <v>43012</v>
      </c>
      <c r="C10613" s="96">
        <v>2.87</v>
      </c>
    </row>
    <row r="10614" spans="1:3">
      <c r="A10614" s="94">
        <f t="shared" si="168"/>
        <v>2017</v>
      </c>
      <c r="B10614" s="95">
        <v>43013</v>
      </c>
      <c r="C10614" s="96">
        <v>2.89</v>
      </c>
    </row>
    <row r="10615" spans="1:3">
      <c r="A10615" s="94">
        <f t="shared" si="168"/>
        <v>2017</v>
      </c>
      <c r="B10615" s="95">
        <v>43014</v>
      </c>
      <c r="C10615" s="96">
        <v>2.91</v>
      </c>
    </row>
    <row r="10616" spans="1:3">
      <c r="A10616" s="94">
        <f t="shared" si="168"/>
        <v>2017</v>
      </c>
      <c r="B10616" s="95">
        <v>43017</v>
      </c>
      <c r="C10616" s="99"/>
    </row>
    <row r="10617" spans="1:3">
      <c r="A10617" s="94">
        <f t="shared" si="168"/>
        <v>2017</v>
      </c>
      <c r="B10617" s="95">
        <v>43018</v>
      </c>
      <c r="C10617" s="96">
        <v>2.88</v>
      </c>
    </row>
    <row r="10618" spans="1:3">
      <c r="A10618" s="94">
        <f t="shared" si="168"/>
        <v>2017</v>
      </c>
      <c r="B10618" s="95">
        <v>43019</v>
      </c>
      <c r="C10618" s="96">
        <v>2.88</v>
      </c>
    </row>
    <row r="10619" spans="1:3">
      <c r="A10619" s="94">
        <f t="shared" si="168"/>
        <v>2017</v>
      </c>
      <c r="B10619" s="95">
        <v>43020</v>
      </c>
      <c r="C10619" s="96">
        <v>2.86</v>
      </c>
    </row>
    <row r="10620" spans="1:3">
      <c r="A10620" s="94">
        <f t="shared" si="168"/>
        <v>2017</v>
      </c>
      <c r="B10620" s="95">
        <v>43021</v>
      </c>
      <c r="C10620" s="96">
        <v>2.81</v>
      </c>
    </row>
    <row r="10621" spans="1:3">
      <c r="A10621" s="94">
        <f t="shared" si="168"/>
        <v>2017</v>
      </c>
      <c r="B10621" s="95">
        <v>43024</v>
      </c>
      <c r="C10621" s="96">
        <v>2.82</v>
      </c>
    </row>
    <row r="10622" spans="1:3">
      <c r="A10622" s="94">
        <f t="shared" si="168"/>
        <v>2017</v>
      </c>
      <c r="B10622" s="95">
        <v>43025</v>
      </c>
      <c r="C10622" s="96">
        <v>2.8</v>
      </c>
    </row>
    <row r="10623" spans="1:3">
      <c r="A10623" s="94">
        <f t="shared" si="168"/>
        <v>2017</v>
      </c>
      <c r="B10623" s="95">
        <v>43026</v>
      </c>
      <c r="C10623" s="96">
        <v>2.85</v>
      </c>
    </row>
    <row r="10624" spans="1:3">
      <c r="A10624" s="94">
        <f t="shared" si="168"/>
        <v>2017</v>
      </c>
      <c r="B10624" s="95">
        <v>43027</v>
      </c>
      <c r="C10624" s="96">
        <v>2.83</v>
      </c>
    </row>
    <row r="10625" spans="1:3">
      <c r="A10625" s="94">
        <f t="shared" si="168"/>
        <v>2017</v>
      </c>
      <c r="B10625" s="95">
        <v>43028</v>
      </c>
      <c r="C10625" s="96">
        <v>2.89</v>
      </c>
    </row>
    <row r="10626" spans="1:3">
      <c r="A10626" s="94">
        <f t="shared" si="168"/>
        <v>2017</v>
      </c>
      <c r="B10626" s="95">
        <v>43031</v>
      </c>
      <c r="C10626" s="96">
        <v>2.89</v>
      </c>
    </row>
    <row r="10627" spans="1:3">
      <c r="A10627" s="94">
        <f t="shared" si="168"/>
        <v>2017</v>
      </c>
      <c r="B10627" s="95">
        <v>43032</v>
      </c>
      <c r="C10627" s="96">
        <v>2.92</v>
      </c>
    </row>
    <row r="10628" spans="1:3">
      <c r="A10628" s="94">
        <f t="shared" si="168"/>
        <v>2017</v>
      </c>
      <c r="B10628" s="95">
        <v>43033</v>
      </c>
      <c r="C10628" s="96">
        <v>2.95</v>
      </c>
    </row>
    <row r="10629" spans="1:3">
      <c r="A10629" s="94">
        <f t="shared" si="168"/>
        <v>2017</v>
      </c>
      <c r="B10629" s="95">
        <v>43034</v>
      </c>
      <c r="C10629" s="96">
        <v>2.96</v>
      </c>
    </row>
    <row r="10630" spans="1:3">
      <c r="A10630" s="94">
        <f t="shared" si="168"/>
        <v>2017</v>
      </c>
      <c r="B10630" s="95">
        <v>43035</v>
      </c>
      <c r="C10630" s="96">
        <v>2.93</v>
      </c>
    </row>
    <row r="10631" spans="1:3">
      <c r="A10631" s="94">
        <f t="shared" si="168"/>
        <v>2017</v>
      </c>
      <c r="B10631" s="95">
        <v>43038</v>
      </c>
      <c r="C10631" s="96">
        <v>2.88</v>
      </c>
    </row>
    <row r="10632" spans="1:3">
      <c r="A10632" s="94">
        <f t="shared" si="168"/>
        <v>2017</v>
      </c>
      <c r="B10632" s="95">
        <v>43039</v>
      </c>
      <c r="C10632" s="96">
        <v>2.88</v>
      </c>
    </row>
    <row r="10633" spans="1:3">
      <c r="A10633" s="94">
        <f t="shared" si="168"/>
        <v>2017</v>
      </c>
      <c r="B10633" s="95">
        <v>43040</v>
      </c>
      <c r="C10633" s="96">
        <v>2.85</v>
      </c>
    </row>
    <row r="10634" spans="1:3">
      <c r="A10634" s="94">
        <f t="shared" si="168"/>
        <v>2017</v>
      </c>
      <c r="B10634" s="95">
        <v>43041</v>
      </c>
      <c r="C10634" s="96">
        <v>2.83</v>
      </c>
    </row>
    <row r="10635" spans="1:3">
      <c r="A10635" s="94">
        <f t="shared" si="168"/>
        <v>2017</v>
      </c>
      <c r="B10635" s="95">
        <v>43042</v>
      </c>
      <c r="C10635" s="96">
        <v>2.82</v>
      </c>
    </row>
    <row r="10636" spans="1:3">
      <c r="A10636" s="94">
        <f t="shared" si="168"/>
        <v>2017</v>
      </c>
      <c r="B10636" s="95">
        <v>43045</v>
      </c>
      <c r="C10636" s="96">
        <v>2.8</v>
      </c>
    </row>
    <row r="10637" spans="1:3">
      <c r="A10637" s="94">
        <f t="shared" ref="A10637:A10700" si="169">YEAR(B10637)</f>
        <v>2017</v>
      </c>
      <c r="B10637" s="95">
        <v>43046</v>
      </c>
      <c r="C10637" s="96">
        <v>2.77</v>
      </c>
    </row>
    <row r="10638" spans="1:3">
      <c r="A10638" s="94">
        <f t="shared" si="169"/>
        <v>2017</v>
      </c>
      <c r="B10638" s="95">
        <v>43047</v>
      </c>
      <c r="C10638" s="96">
        <v>2.79</v>
      </c>
    </row>
    <row r="10639" spans="1:3">
      <c r="A10639" s="94">
        <f t="shared" si="169"/>
        <v>2017</v>
      </c>
      <c r="B10639" s="95">
        <v>43048</v>
      </c>
      <c r="C10639" s="96">
        <v>2.81</v>
      </c>
    </row>
    <row r="10640" spans="1:3">
      <c r="A10640" s="94">
        <f t="shared" si="169"/>
        <v>2017</v>
      </c>
      <c r="B10640" s="95">
        <v>43049</v>
      </c>
      <c r="C10640" s="96">
        <v>2.88</v>
      </c>
    </row>
    <row r="10641" spans="1:3">
      <c r="A10641" s="94">
        <f t="shared" si="169"/>
        <v>2017</v>
      </c>
      <c r="B10641" s="95">
        <v>43052</v>
      </c>
      <c r="C10641" s="96">
        <v>2.87</v>
      </c>
    </row>
    <row r="10642" spans="1:3">
      <c r="A10642" s="94">
        <f t="shared" si="169"/>
        <v>2017</v>
      </c>
      <c r="B10642" s="95">
        <v>43053</v>
      </c>
      <c r="C10642" s="96">
        <v>2.84</v>
      </c>
    </row>
    <row r="10643" spans="1:3">
      <c r="A10643" s="94">
        <f t="shared" si="169"/>
        <v>2017</v>
      </c>
      <c r="B10643" s="95">
        <v>43054</v>
      </c>
      <c r="C10643" s="96">
        <v>2.77</v>
      </c>
    </row>
    <row r="10644" spans="1:3">
      <c r="A10644" s="94">
        <f t="shared" si="169"/>
        <v>2017</v>
      </c>
      <c r="B10644" s="95">
        <v>43055</v>
      </c>
      <c r="C10644" s="96">
        <v>2.81</v>
      </c>
    </row>
    <row r="10645" spans="1:3">
      <c r="A10645" s="94">
        <f t="shared" si="169"/>
        <v>2017</v>
      </c>
      <c r="B10645" s="95">
        <v>43056</v>
      </c>
      <c r="C10645" s="96">
        <v>2.78</v>
      </c>
    </row>
    <row r="10646" spans="1:3">
      <c r="A10646" s="94">
        <f t="shared" si="169"/>
        <v>2017</v>
      </c>
      <c r="B10646" s="95">
        <v>43059</v>
      </c>
      <c r="C10646" s="96">
        <v>2.78</v>
      </c>
    </row>
    <row r="10647" spans="1:3">
      <c r="A10647" s="94">
        <f t="shared" si="169"/>
        <v>2017</v>
      </c>
      <c r="B10647" s="95">
        <v>43060</v>
      </c>
      <c r="C10647" s="96">
        <v>2.76</v>
      </c>
    </row>
    <row r="10648" spans="1:3">
      <c r="A10648" s="94">
        <f t="shared" si="169"/>
        <v>2017</v>
      </c>
      <c r="B10648" s="95">
        <v>43061</v>
      </c>
      <c r="C10648" s="96">
        <v>2.75</v>
      </c>
    </row>
    <row r="10649" spans="1:3">
      <c r="A10649" s="94">
        <f t="shared" si="169"/>
        <v>2017</v>
      </c>
      <c r="B10649" s="95">
        <v>43062</v>
      </c>
      <c r="C10649" s="99"/>
    </row>
    <row r="10650" spans="1:3">
      <c r="A10650" s="94">
        <f t="shared" si="169"/>
        <v>2017</v>
      </c>
      <c r="B10650" s="95">
        <v>43063</v>
      </c>
      <c r="C10650" s="96">
        <v>2.76</v>
      </c>
    </row>
    <row r="10651" spans="1:3">
      <c r="A10651" s="94">
        <f t="shared" si="169"/>
        <v>2017</v>
      </c>
      <c r="B10651" s="95">
        <v>43066</v>
      </c>
      <c r="C10651" s="96">
        <v>2.76</v>
      </c>
    </row>
    <row r="10652" spans="1:3">
      <c r="A10652" s="94">
        <f t="shared" si="169"/>
        <v>2017</v>
      </c>
      <c r="B10652" s="95">
        <v>43067</v>
      </c>
      <c r="C10652" s="96">
        <v>2.77</v>
      </c>
    </row>
    <row r="10653" spans="1:3">
      <c r="A10653" s="94">
        <f t="shared" si="169"/>
        <v>2017</v>
      </c>
      <c r="B10653" s="95">
        <v>43068</v>
      </c>
      <c r="C10653" s="96">
        <v>2.81</v>
      </c>
    </row>
    <row r="10654" spans="1:3">
      <c r="A10654" s="94">
        <f t="shared" si="169"/>
        <v>2017</v>
      </c>
      <c r="B10654" s="95">
        <v>43069</v>
      </c>
      <c r="C10654" s="96">
        <v>2.83</v>
      </c>
    </row>
    <row r="10655" spans="1:3">
      <c r="A10655" s="94">
        <f t="shared" si="169"/>
        <v>2017</v>
      </c>
      <c r="B10655" s="95">
        <v>43070</v>
      </c>
      <c r="C10655" s="96">
        <v>2.76</v>
      </c>
    </row>
    <row r="10656" spans="1:3">
      <c r="A10656" s="94">
        <f t="shared" si="169"/>
        <v>2017</v>
      </c>
      <c r="B10656" s="95">
        <v>43073</v>
      </c>
      <c r="C10656" s="96">
        <v>2.77</v>
      </c>
    </row>
    <row r="10657" spans="1:3">
      <c r="A10657" s="94">
        <f t="shared" si="169"/>
        <v>2017</v>
      </c>
      <c r="B10657" s="95">
        <v>43074</v>
      </c>
      <c r="C10657" s="96">
        <v>2.73</v>
      </c>
    </row>
    <row r="10658" spans="1:3">
      <c r="A10658" s="94">
        <f t="shared" si="169"/>
        <v>2017</v>
      </c>
      <c r="B10658" s="95">
        <v>43075</v>
      </c>
      <c r="C10658" s="96">
        <v>2.71</v>
      </c>
    </row>
    <row r="10659" spans="1:3">
      <c r="A10659" s="94">
        <f t="shared" si="169"/>
        <v>2017</v>
      </c>
      <c r="B10659" s="95">
        <v>43076</v>
      </c>
      <c r="C10659" s="96">
        <v>2.76</v>
      </c>
    </row>
    <row r="10660" spans="1:3">
      <c r="A10660" s="94">
        <f t="shared" si="169"/>
        <v>2017</v>
      </c>
      <c r="B10660" s="95">
        <v>43077</v>
      </c>
      <c r="C10660" s="96">
        <v>2.77</v>
      </c>
    </row>
    <row r="10661" spans="1:3">
      <c r="A10661" s="94">
        <f t="shared" si="169"/>
        <v>2017</v>
      </c>
      <c r="B10661" s="95">
        <v>43080</v>
      </c>
      <c r="C10661" s="96">
        <v>2.77</v>
      </c>
    </row>
    <row r="10662" spans="1:3">
      <c r="A10662" s="94">
        <f t="shared" si="169"/>
        <v>2017</v>
      </c>
      <c r="B10662" s="95">
        <v>43081</v>
      </c>
      <c r="C10662" s="96">
        <v>2.79</v>
      </c>
    </row>
    <row r="10663" spans="1:3">
      <c r="A10663" s="94">
        <f t="shared" si="169"/>
        <v>2017</v>
      </c>
      <c r="B10663" s="95">
        <v>43082</v>
      </c>
      <c r="C10663" s="96">
        <v>2.74</v>
      </c>
    </row>
    <row r="10664" spans="1:3">
      <c r="A10664" s="94">
        <f t="shared" si="169"/>
        <v>2017</v>
      </c>
      <c r="B10664" s="95">
        <v>43083</v>
      </c>
      <c r="C10664" s="96">
        <v>2.71</v>
      </c>
    </row>
    <row r="10665" spans="1:3">
      <c r="A10665" s="94">
        <f t="shared" si="169"/>
        <v>2017</v>
      </c>
      <c r="B10665" s="95">
        <v>43084</v>
      </c>
      <c r="C10665" s="96">
        <v>2.68</v>
      </c>
    </row>
    <row r="10666" spans="1:3">
      <c r="A10666" s="94">
        <f t="shared" si="169"/>
        <v>2017</v>
      </c>
      <c r="B10666" s="95">
        <v>43087</v>
      </c>
      <c r="C10666" s="96">
        <v>2.74</v>
      </c>
    </row>
    <row r="10667" spans="1:3">
      <c r="A10667" s="94">
        <f t="shared" si="169"/>
        <v>2017</v>
      </c>
      <c r="B10667" s="95">
        <v>43088</v>
      </c>
      <c r="C10667" s="96">
        <v>2.82</v>
      </c>
    </row>
    <row r="10668" spans="1:3">
      <c r="A10668" s="94">
        <f t="shared" si="169"/>
        <v>2017</v>
      </c>
      <c r="B10668" s="95">
        <v>43089</v>
      </c>
      <c r="C10668" s="96">
        <v>2.88</v>
      </c>
    </row>
    <row r="10669" spans="1:3">
      <c r="A10669" s="94">
        <f t="shared" si="169"/>
        <v>2017</v>
      </c>
      <c r="B10669" s="95">
        <v>43090</v>
      </c>
      <c r="C10669" s="96">
        <v>2.84</v>
      </c>
    </row>
    <row r="10670" spans="1:3">
      <c r="A10670" s="94">
        <f t="shared" si="169"/>
        <v>2017</v>
      </c>
      <c r="B10670" s="95">
        <v>43091</v>
      </c>
      <c r="C10670" s="96">
        <v>2.83</v>
      </c>
    </row>
    <row r="10671" spans="1:3">
      <c r="A10671" s="94">
        <f t="shared" si="169"/>
        <v>2017</v>
      </c>
      <c r="B10671" s="95">
        <v>43094</v>
      </c>
      <c r="C10671" s="99"/>
    </row>
    <row r="10672" spans="1:3">
      <c r="A10672" s="94">
        <f t="shared" si="169"/>
        <v>2017</v>
      </c>
      <c r="B10672" s="95">
        <v>43095</v>
      </c>
      <c r="C10672" s="96">
        <v>2.82</v>
      </c>
    </row>
    <row r="10673" spans="1:3">
      <c r="A10673" s="94">
        <f t="shared" si="169"/>
        <v>2017</v>
      </c>
      <c r="B10673" s="95">
        <v>43096</v>
      </c>
      <c r="C10673" s="96">
        <v>2.75</v>
      </c>
    </row>
    <row r="10674" spans="1:3">
      <c r="A10674" s="94">
        <f t="shared" si="169"/>
        <v>2017</v>
      </c>
      <c r="B10674" s="95">
        <v>43097</v>
      </c>
      <c r="C10674" s="96">
        <v>2.75</v>
      </c>
    </row>
    <row r="10675" spans="1:3">
      <c r="A10675" s="94">
        <f t="shared" si="169"/>
        <v>2017</v>
      </c>
      <c r="B10675" s="95">
        <v>43098</v>
      </c>
      <c r="C10675" s="96">
        <v>2.74</v>
      </c>
    </row>
    <row r="10676" spans="1:3">
      <c r="A10676" s="94">
        <f t="shared" si="169"/>
        <v>2018</v>
      </c>
      <c r="B10676" s="95">
        <v>43101</v>
      </c>
      <c r="C10676" s="99"/>
    </row>
    <row r="10677" spans="1:3">
      <c r="A10677" s="94">
        <f t="shared" si="169"/>
        <v>2018</v>
      </c>
      <c r="B10677" s="95">
        <v>43102</v>
      </c>
      <c r="C10677" s="96">
        <v>2.81</v>
      </c>
    </row>
    <row r="10678" spans="1:3">
      <c r="A10678" s="94">
        <f t="shared" si="169"/>
        <v>2018</v>
      </c>
      <c r="B10678" s="95">
        <v>43103</v>
      </c>
      <c r="C10678" s="96">
        <v>2.78</v>
      </c>
    </row>
    <row r="10679" spans="1:3">
      <c r="A10679" s="94">
        <f t="shared" si="169"/>
        <v>2018</v>
      </c>
      <c r="B10679" s="95">
        <v>43104</v>
      </c>
      <c r="C10679" s="96">
        <v>2.79</v>
      </c>
    </row>
    <row r="10680" spans="1:3">
      <c r="A10680" s="94">
        <f t="shared" si="169"/>
        <v>2018</v>
      </c>
      <c r="B10680" s="95">
        <v>43105</v>
      </c>
      <c r="C10680" s="96">
        <v>2.81</v>
      </c>
    </row>
    <row r="10681" spans="1:3">
      <c r="A10681" s="94">
        <f t="shared" si="169"/>
        <v>2018</v>
      </c>
      <c r="B10681" s="95">
        <v>43108</v>
      </c>
      <c r="C10681" s="96">
        <v>2.81</v>
      </c>
    </row>
    <row r="10682" spans="1:3">
      <c r="A10682" s="94">
        <f t="shared" si="169"/>
        <v>2018</v>
      </c>
      <c r="B10682" s="95">
        <v>43109</v>
      </c>
      <c r="C10682" s="96">
        <v>2.88</v>
      </c>
    </row>
    <row r="10683" spans="1:3">
      <c r="A10683" s="94">
        <f t="shared" si="169"/>
        <v>2018</v>
      </c>
      <c r="B10683" s="95">
        <v>43110</v>
      </c>
      <c r="C10683" s="96">
        <v>2.88</v>
      </c>
    </row>
    <row r="10684" spans="1:3">
      <c r="A10684" s="94">
        <f t="shared" si="169"/>
        <v>2018</v>
      </c>
      <c r="B10684" s="95">
        <v>43111</v>
      </c>
      <c r="C10684" s="96">
        <v>2.91</v>
      </c>
    </row>
    <row r="10685" spans="1:3">
      <c r="A10685" s="94">
        <f t="shared" si="169"/>
        <v>2018</v>
      </c>
      <c r="B10685" s="95">
        <v>43112</v>
      </c>
      <c r="C10685" s="96">
        <v>2.85</v>
      </c>
    </row>
    <row r="10686" spans="1:3">
      <c r="A10686" s="94">
        <f t="shared" si="169"/>
        <v>2018</v>
      </c>
      <c r="B10686" s="95">
        <v>43115</v>
      </c>
      <c r="C10686" s="99"/>
    </row>
    <row r="10687" spans="1:3">
      <c r="A10687" s="94">
        <f t="shared" si="169"/>
        <v>2018</v>
      </c>
      <c r="B10687" s="95">
        <v>43116</v>
      </c>
      <c r="C10687" s="96">
        <v>2.83</v>
      </c>
    </row>
    <row r="10688" spans="1:3">
      <c r="A10688" s="94">
        <f t="shared" si="169"/>
        <v>2018</v>
      </c>
      <c r="B10688" s="95">
        <v>43117</v>
      </c>
      <c r="C10688" s="96">
        <v>2.84</v>
      </c>
    </row>
    <row r="10689" spans="1:3">
      <c r="A10689" s="94">
        <f t="shared" si="169"/>
        <v>2018</v>
      </c>
      <c r="B10689" s="95">
        <v>43118</v>
      </c>
      <c r="C10689" s="96">
        <v>2.9</v>
      </c>
    </row>
    <row r="10690" spans="1:3">
      <c r="A10690" s="94">
        <f t="shared" si="169"/>
        <v>2018</v>
      </c>
      <c r="B10690" s="95">
        <v>43119</v>
      </c>
      <c r="C10690" s="96">
        <v>2.91</v>
      </c>
    </row>
    <row r="10691" spans="1:3">
      <c r="A10691" s="94">
        <f t="shared" si="169"/>
        <v>2018</v>
      </c>
      <c r="B10691" s="95">
        <v>43122</v>
      </c>
      <c r="C10691" s="96">
        <v>2.93</v>
      </c>
    </row>
    <row r="10692" spans="1:3">
      <c r="A10692" s="94">
        <f t="shared" si="169"/>
        <v>2018</v>
      </c>
      <c r="B10692" s="95">
        <v>43123</v>
      </c>
      <c r="C10692" s="96">
        <v>2.9</v>
      </c>
    </row>
    <row r="10693" spans="1:3">
      <c r="A10693" s="94">
        <f t="shared" si="169"/>
        <v>2018</v>
      </c>
      <c r="B10693" s="95">
        <v>43124</v>
      </c>
      <c r="C10693" s="96">
        <v>2.93</v>
      </c>
    </row>
    <row r="10694" spans="1:3">
      <c r="A10694" s="94">
        <f t="shared" si="169"/>
        <v>2018</v>
      </c>
      <c r="B10694" s="95">
        <v>43125</v>
      </c>
      <c r="C10694" s="96">
        <v>2.89</v>
      </c>
    </row>
    <row r="10695" spans="1:3">
      <c r="A10695" s="94">
        <f t="shared" si="169"/>
        <v>2018</v>
      </c>
      <c r="B10695" s="95">
        <v>43126</v>
      </c>
      <c r="C10695" s="96">
        <v>2.91</v>
      </c>
    </row>
    <row r="10696" spans="1:3">
      <c r="A10696" s="94">
        <f t="shared" si="169"/>
        <v>2018</v>
      </c>
      <c r="B10696" s="95">
        <v>43129</v>
      </c>
      <c r="C10696" s="96">
        <v>2.94</v>
      </c>
    </row>
    <row r="10697" spans="1:3">
      <c r="A10697" s="94">
        <f t="shared" si="169"/>
        <v>2018</v>
      </c>
      <c r="B10697" s="95">
        <v>43130</v>
      </c>
      <c r="C10697" s="96">
        <v>2.98</v>
      </c>
    </row>
    <row r="10698" spans="1:3">
      <c r="A10698" s="94">
        <f t="shared" si="169"/>
        <v>2018</v>
      </c>
      <c r="B10698" s="95">
        <v>43131</v>
      </c>
      <c r="C10698" s="96">
        <v>2.95</v>
      </c>
    </row>
    <row r="10699" spans="1:3">
      <c r="A10699" s="94">
        <f t="shared" si="169"/>
        <v>2018</v>
      </c>
      <c r="B10699" s="95">
        <v>43132</v>
      </c>
      <c r="C10699" s="96">
        <v>3.01</v>
      </c>
    </row>
    <row r="10700" spans="1:3">
      <c r="A10700" s="94">
        <f t="shared" si="169"/>
        <v>2018</v>
      </c>
      <c r="B10700" s="95">
        <v>43133</v>
      </c>
      <c r="C10700" s="96">
        <v>3.08</v>
      </c>
    </row>
    <row r="10701" spans="1:3">
      <c r="A10701" s="94">
        <f t="shared" ref="A10701:A10764" si="170">YEAR(B10701)</f>
        <v>2018</v>
      </c>
      <c r="B10701" s="95">
        <v>43136</v>
      </c>
      <c r="C10701" s="96">
        <v>3.04</v>
      </c>
    </row>
    <row r="10702" spans="1:3">
      <c r="A10702" s="94">
        <f t="shared" si="170"/>
        <v>2018</v>
      </c>
      <c r="B10702" s="95">
        <v>43137</v>
      </c>
      <c r="C10702" s="96">
        <v>3.06</v>
      </c>
    </row>
    <row r="10703" spans="1:3">
      <c r="A10703" s="94">
        <f t="shared" si="170"/>
        <v>2018</v>
      </c>
      <c r="B10703" s="95">
        <v>43138</v>
      </c>
      <c r="C10703" s="96">
        <v>3.12</v>
      </c>
    </row>
    <row r="10704" spans="1:3">
      <c r="A10704" s="94">
        <f t="shared" si="170"/>
        <v>2018</v>
      </c>
      <c r="B10704" s="95">
        <v>43139</v>
      </c>
      <c r="C10704" s="96">
        <v>3.14</v>
      </c>
    </row>
    <row r="10705" spans="1:3">
      <c r="A10705" s="94">
        <f t="shared" si="170"/>
        <v>2018</v>
      </c>
      <c r="B10705" s="95">
        <v>43140</v>
      </c>
      <c r="C10705" s="96">
        <v>3.14</v>
      </c>
    </row>
    <row r="10706" spans="1:3">
      <c r="A10706" s="94">
        <f t="shared" si="170"/>
        <v>2018</v>
      </c>
      <c r="B10706" s="95">
        <v>43143</v>
      </c>
      <c r="C10706" s="96">
        <v>3.14</v>
      </c>
    </row>
    <row r="10707" spans="1:3">
      <c r="A10707" s="94">
        <f t="shared" si="170"/>
        <v>2018</v>
      </c>
      <c r="B10707" s="95">
        <v>43144</v>
      </c>
      <c r="C10707" s="96">
        <v>3.11</v>
      </c>
    </row>
    <row r="10708" spans="1:3">
      <c r="A10708" s="94">
        <f t="shared" si="170"/>
        <v>2018</v>
      </c>
      <c r="B10708" s="95">
        <v>43145</v>
      </c>
      <c r="C10708" s="96">
        <v>3.18</v>
      </c>
    </row>
    <row r="10709" spans="1:3">
      <c r="A10709" s="94">
        <f t="shared" si="170"/>
        <v>2018</v>
      </c>
      <c r="B10709" s="95">
        <v>43146</v>
      </c>
      <c r="C10709" s="96">
        <v>3.15</v>
      </c>
    </row>
    <row r="10710" spans="1:3">
      <c r="A10710" s="94">
        <f t="shared" si="170"/>
        <v>2018</v>
      </c>
      <c r="B10710" s="95">
        <v>43147</v>
      </c>
      <c r="C10710" s="96">
        <v>3.13</v>
      </c>
    </row>
    <row r="10711" spans="1:3">
      <c r="A10711" s="94">
        <f t="shared" si="170"/>
        <v>2018</v>
      </c>
      <c r="B10711" s="95">
        <v>43150</v>
      </c>
      <c r="C10711" s="99"/>
    </row>
    <row r="10712" spans="1:3">
      <c r="A10712" s="94">
        <f t="shared" si="170"/>
        <v>2018</v>
      </c>
      <c r="B10712" s="95">
        <v>43151</v>
      </c>
      <c r="C10712" s="96">
        <v>3.15</v>
      </c>
    </row>
    <row r="10713" spans="1:3">
      <c r="A10713" s="94">
        <f t="shared" si="170"/>
        <v>2018</v>
      </c>
      <c r="B10713" s="95">
        <v>43152</v>
      </c>
      <c r="C10713" s="96">
        <v>3.22</v>
      </c>
    </row>
    <row r="10714" spans="1:3">
      <c r="A10714" s="94">
        <f t="shared" si="170"/>
        <v>2018</v>
      </c>
      <c r="B10714" s="95">
        <v>43153</v>
      </c>
      <c r="C10714" s="96">
        <v>3.21</v>
      </c>
    </row>
    <row r="10715" spans="1:3">
      <c r="A10715" s="94">
        <f t="shared" si="170"/>
        <v>2018</v>
      </c>
      <c r="B10715" s="95">
        <v>43154</v>
      </c>
      <c r="C10715" s="96">
        <v>3.16</v>
      </c>
    </row>
    <row r="10716" spans="1:3">
      <c r="A10716" s="94">
        <f t="shared" si="170"/>
        <v>2018</v>
      </c>
      <c r="B10716" s="95">
        <v>43157</v>
      </c>
      <c r="C10716" s="96">
        <v>3.15</v>
      </c>
    </row>
    <row r="10717" spans="1:3">
      <c r="A10717" s="94">
        <f t="shared" si="170"/>
        <v>2018</v>
      </c>
      <c r="B10717" s="95">
        <v>43158</v>
      </c>
      <c r="C10717" s="96">
        <v>3.17</v>
      </c>
    </row>
    <row r="10718" spans="1:3">
      <c r="A10718" s="94">
        <f t="shared" si="170"/>
        <v>2018</v>
      </c>
      <c r="B10718" s="95">
        <v>43159</v>
      </c>
      <c r="C10718" s="96">
        <v>3.13</v>
      </c>
    </row>
    <row r="10719" spans="1:3">
      <c r="A10719" s="94">
        <f t="shared" si="170"/>
        <v>2018</v>
      </c>
      <c r="B10719" s="95">
        <v>43160</v>
      </c>
      <c r="C10719" s="96">
        <v>3.09</v>
      </c>
    </row>
    <row r="10720" spans="1:3">
      <c r="A10720" s="94">
        <f t="shared" si="170"/>
        <v>2018</v>
      </c>
      <c r="B10720" s="95">
        <v>43161</v>
      </c>
      <c r="C10720" s="96">
        <v>3.14</v>
      </c>
    </row>
    <row r="10721" spans="1:3">
      <c r="A10721" s="94">
        <f t="shared" si="170"/>
        <v>2018</v>
      </c>
      <c r="B10721" s="95">
        <v>43164</v>
      </c>
      <c r="C10721" s="96">
        <v>3.16</v>
      </c>
    </row>
    <row r="10722" spans="1:3">
      <c r="A10722" s="94">
        <f t="shared" si="170"/>
        <v>2018</v>
      </c>
      <c r="B10722" s="95">
        <v>43165</v>
      </c>
      <c r="C10722" s="96">
        <v>3.14</v>
      </c>
    </row>
    <row r="10723" spans="1:3">
      <c r="A10723" s="94">
        <f t="shared" si="170"/>
        <v>2018</v>
      </c>
      <c r="B10723" s="95">
        <v>43166</v>
      </c>
      <c r="C10723" s="96">
        <v>3.15</v>
      </c>
    </row>
    <row r="10724" spans="1:3">
      <c r="A10724" s="94">
        <f t="shared" si="170"/>
        <v>2018</v>
      </c>
      <c r="B10724" s="95">
        <v>43167</v>
      </c>
      <c r="C10724" s="96">
        <v>3.13</v>
      </c>
    </row>
    <row r="10725" spans="1:3">
      <c r="A10725" s="94">
        <f t="shared" si="170"/>
        <v>2018</v>
      </c>
      <c r="B10725" s="95">
        <v>43168</v>
      </c>
      <c r="C10725" s="96">
        <v>3.16</v>
      </c>
    </row>
    <row r="10726" spans="1:3">
      <c r="A10726" s="94">
        <f t="shared" si="170"/>
        <v>2018</v>
      </c>
      <c r="B10726" s="95">
        <v>43171</v>
      </c>
      <c r="C10726" s="96">
        <v>3.13</v>
      </c>
    </row>
    <row r="10727" spans="1:3">
      <c r="A10727" s="94">
        <f t="shared" si="170"/>
        <v>2018</v>
      </c>
      <c r="B10727" s="95">
        <v>43172</v>
      </c>
      <c r="C10727" s="96">
        <v>3.1</v>
      </c>
    </row>
    <row r="10728" spans="1:3">
      <c r="A10728" s="94">
        <f t="shared" si="170"/>
        <v>2018</v>
      </c>
      <c r="B10728" s="95">
        <v>43173</v>
      </c>
      <c r="C10728" s="96">
        <v>3.05</v>
      </c>
    </row>
    <row r="10729" spans="1:3">
      <c r="A10729" s="94">
        <f t="shared" si="170"/>
        <v>2018</v>
      </c>
      <c r="B10729" s="95">
        <v>43174</v>
      </c>
      <c r="C10729" s="96">
        <v>3.05</v>
      </c>
    </row>
    <row r="10730" spans="1:3">
      <c r="A10730" s="94">
        <f t="shared" si="170"/>
        <v>2018</v>
      </c>
      <c r="B10730" s="95">
        <v>43175</v>
      </c>
      <c r="C10730" s="96">
        <v>3.08</v>
      </c>
    </row>
    <row r="10731" spans="1:3">
      <c r="A10731" s="94">
        <f t="shared" si="170"/>
        <v>2018</v>
      </c>
      <c r="B10731" s="95">
        <v>43178</v>
      </c>
      <c r="C10731" s="96">
        <v>3.09</v>
      </c>
    </row>
    <row r="10732" spans="1:3">
      <c r="A10732" s="94">
        <f t="shared" si="170"/>
        <v>2018</v>
      </c>
      <c r="B10732" s="95">
        <v>43179</v>
      </c>
      <c r="C10732" s="96">
        <v>3.12</v>
      </c>
    </row>
    <row r="10733" spans="1:3">
      <c r="A10733" s="94">
        <f t="shared" si="170"/>
        <v>2018</v>
      </c>
      <c r="B10733" s="95">
        <v>43180</v>
      </c>
      <c r="C10733" s="96">
        <v>3.12</v>
      </c>
    </row>
    <row r="10734" spans="1:3">
      <c r="A10734" s="94">
        <f t="shared" si="170"/>
        <v>2018</v>
      </c>
      <c r="B10734" s="95">
        <v>43181</v>
      </c>
      <c r="C10734" s="96">
        <v>3.06</v>
      </c>
    </row>
    <row r="10735" spans="1:3">
      <c r="A10735" s="94">
        <f t="shared" si="170"/>
        <v>2018</v>
      </c>
      <c r="B10735" s="95">
        <v>43182</v>
      </c>
      <c r="C10735" s="96">
        <v>3.06</v>
      </c>
    </row>
    <row r="10736" spans="1:3">
      <c r="A10736" s="94">
        <f t="shared" si="170"/>
        <v>2018</v>
      </c>
      <c r="B10736" s="95">
        <v>43185</v>
      </c>
      <c r="C10736" s="96">
        <v>3.08</v>
      </c>
    </row>
    <row r="10737" spans="1:3">
      <c r="A10737" s="94">
        <f t="shared" si="170"/>
        <v>2018</v>
      </c>
      <c r="B10737" s="95">
        <v>43186</v>
      </c>
      <c r="C10737" s="96">
        <v>3.03</v>
      </c>
    </row>
    <row r="10738" spans="1:3">
      <c r="A10738" s="94">
        <f t="shared" si="170"/>
        <v>2018</v>
      </c>
      <c r="B10738" s="95">
        <v>43187</v>
      </c>
      <c r="C10738" s="96">
        <v>3.01</v>
      </c>
    </row>
    <row r="10739" spans="1:3">
      <c r="A10739" s="94">
        <f t="shared" si="170"/>
        <v>2018</v>
      </c>
      <c r="B10739" s="95">
        <v>43188</v>
      </c>
      <c r="C10739" s="96">
        <v>2.97</v>
      </c>
    </row>
    <row r="10740" spans="1:3">
      <c r="A10740" s="94">
        <f t="shared" si="170"/>
        <v>2018</v>
      </c>
      <c r="B10740" s="95">
        <v>43189</v>
      </c>
      <c r="C10740" s="99"/>
    </row>
    <row r="10741" spans="1:3">
      <c r="A10741" s="94">
        <f t="shared" si="170"/>
        <v>2018</v>
      </c>
      <c r="B10741" s="95">
        <v>43192</v>
      </c>
      <c r="C10741" s="96">
        <v>2.97</v>
      </c>
    </row>
    <row r="10742" spans="1:3">
      <c r="A10742" s="94">
        <f t="shared" si="170"/>
        <v>2018</v>
      </c>
      <c r="B10742" s="95">
        <v>43193</v>
      </c>
      <c r="C10742" s="96">
        <v>3.02</v>
      </c>
    </row>
    <row r="10743" spans="1:3">
      <c r="A10743" s="94">
        <f t="shared" si="170"/>
        <v>2018</v>
      </c>
      <c r="B10743" s="95">
        <v>43194</v>
      </c>
      <c r="C10743" s="96">
        <v>3.03</v>
      </c>
    </row>
    <row r="10744" spans="1:3">
      <c r="A10744" s="94">
        <f t="shared" si="170"/>
        <v>2018</v>
      </c>
      <c r="B10744" s="95">
        <v>43195</v>
      </c>
      <c r="C10744" s="96">
        <v>3.07</v>
      </c>
    </row>
    <row r="10745" spans="1:3">
      <c r="A10745" s="94">
        <f t="shared" si="170"/>
        <v>2018</v>
      </c>
      <c r="B10745" s="95">
        <v>43196</v>
      </c>
      <c r="C10745" s="96">
        <v>3.01</v>
      </c>
    </row>
    <row r="10746" spans="1:3">
      <c r="A10746" s="94">
        <f t="shared" si="170"/>
        <v>2018</v>
      </c>
      <c r="B10746" s="95">
        <v>43199</v>
      </c>
      <c r="C10746" s="96">
        <v>3.02</v>
      </c>
    </row>
    <row r="10747" spans="1:3">
      <c r="A10747" s="94">
        <f t="shared" si="170"/>
        <v>2018</v>
      </c>
      <c r="B10747" s="95">
        <v>43200</v>
      </c>
      <c r="C10747" s="96">
        <v>3.02</v>
      </c>
    </row>
    <row r="10748" spans="1:3">
      <c r="A10748" s="94">
        <f t="shared" si="170"/>
        <v>2018</v>
      </c>
      <c r="B10748" s="95">
        <v>43201</v>
      </c>
      <c r="C10748" s="96">
        <v>2.99</v>
      </c>
    </row>
    <row r="10749" spans="1:3">
      <c r="A10749" s="94">
        <f t="shared" si="170"/>
        <v>2018</v>
      </c>
      <c r="B10749" s="95">
        <v>43202</v>
      </c>
      <c r="C10749" s="96">
        <v>3.05</v>
      </c>
    </row>
    <row r="10750" spans="1:3">
      <c r="A10750" s="94">
        <f t="shared" si="170"/>
        <v>2018</v>
      </c>
      <c r="B10750" s="95">
        <v>43203</v>
      </c>
      <c r="C10750" s="96">
        <v>3.03</v>
      </c>
    </row>
    <row r="10751" spans="1:3">
      <c r="A10751" s="94">
        <f t="shared" si="170"/>
        <v>2018</v>
      </c>
      <c r="B10751" s="95">
        <v>43206</v>
      </c>
      <c r="C10751" s="96">
        <v>3.03</v>
      </c>
    </row>
    <row r="10752" spans="1:3">
      <c r="A10752" s="94">
        <f t="shared" si="170"/>
        <v>2018</v>
      </c>
      <c r="B10752" s="95">
        <v>43207</v>
      </c>
      <c r="C10752" s="96">
        <v>3</v>
      </c>
    </row>
    <row r="10753" spans="1:3">
      <c r="A10753" s="94">
        <f t="shared" si="170"/>
        <v>2018</v>
      </c>
      <c r="B10753" s="95">
        <v>43208</v>
      </c>
      <c r="C10753" s="96">
        <v>3.06</v>
      </c>
    </row>
    <row r="10754" spans="1:3">
      <c r="A10754" s="94">
        <f t="shared" si="170"/>
        <v>2018</v>
      </c>
      <c r="B10754" s="95">
        <v>43209</v>
      </c>
      <c r="C10754" s="96">
        <v>3.11</v>
      </c>
    </row>
    <row r="10755" spans="1:3">
      <c r="A10755" s="94">
        <f t="shared" si="170"/>
        <v>2018</v>
      </c>
      <c r="B10755" s="95">
        <v>43210</v>
      </c>
      <c r="C10755" s="96">
        <v>3.14</v>
      </c>
    </row>
    <row r="10756" spans="1:3">
      <c r="A10756" s="94">
        <f t="shared" si="170"/>
        <v>2018</v>
      </c>
      <c r="B10756" s="95">
        <v>43213</v>
      </c>
      <c r="C10756" s="96">
        <v>3.15</v>
      </c>
    </row>
    <row r="10757" spans="1:3">
      <c r="A10757" s="94">
        <f t="shared" si="170"/>
        <v>2018</v>
      </c>
      <c r="B10757" s="95">
        <v>43214</v>
      </c>
      <c r="C10757" s="96">
        <v>3.18</v>
      </c>
    </row>
    <row r="10758" spans="1:3">
      <c r="A10758" s="94">
        <f t="shared" si="170"/>
        <v>2018</v>
      </c>
      <c r="B10758" s="95">
        <v>43215</v>
      </c>
      <c r="C10758" s="96">
        <v>3.21</v>
      </c>
    </row>
    <row r="10759" spans="1:3">
      <c r="A10759" s="94">
        <f t="shared" si="170"/>
        <v>2018</v>
      </c>
      <c r="B10759" s="95">
        <v>43216</v>
      </c>
      <c r="C10759" s="96">
        <v>3.18</v>
      </c>
    </row>
    <row r="10760" spans="1:3">
      <c r="A10760" s="94">
        <f t="shared" si="170"/>
        <v>2018</v>
      </c>
      <c r="B10760" s="95">
        <v>43217</v>
      </c>
      <c r="C10760" s="96">
        <v>3.13</v>
      </c>
    </row>
    <row r="10761" spans="1:3">
      <c r="A10761" s="94">
        <f t="shared" si="170"/>
        <v>2018</v>
      </c>
      <c r="B10761" s="95">
        <v>43220</v>
      </c>
      <c r="C10761" s="96">
        <v>3.11</v>
      </c>
    </row>
    <row r="10762" spans="1:3">
      <c r="A10762" s="94">
        <f t="shared" si="170"/>
        <v>2018</v>
      </c>
      <c r="B10762" s="95">
        <v>43221</v>
      </c>
      <c r="C10762" s="96">
        <v>3.13</v>
      </c>
    </row>
    <row r="10763" spans="1:3">
      <c r="A10763" s="94">
        <f t="shared" si="170"/>
        <v>2018</v>
      </c>
      <c r="B10763" s="95">
        <v>43222</v>
      </c>
      <c r="C10763" s="96">
        <v>3.14</v>
      </c>
    </row>
    <row r="10764" spans="1:3">
      <c r="A10764" s="94">
        <f t="shared" si="170"/>
        <v>2018</v>
      </c>
      <c r="B10764" s="95">
        <v>43223</v>
      </c>
      <c r="C10764" s="96">
        <v>3.12</v>
      </c>
    </row>
    <row r="10765" spans="1:3">
      <c r="A10765" s="94">
        <f t="shared" ref="A10765:A10828" si="171">YEAR(B10765)</f>
        <v>2018</v>
      </c>
      <c r="B10765" s="95">
        <v>43224</v>
      </c>
      <c r="C10765" s="96">
        <v>3.12</v>
      </c>
    </row>
    <row r="10766" spans="1:3">
      <c r="A10766" s="94">
        <f t="shared" si="171"/>
        <v>2018</v>
      </c>
      <c r="B10766" s="95">
        <v>43227</v>
      </c>
      <c r="C10766" s="96">
        <v>3.12</v>
      </c>
    </row>
    <row r="10767" spans="1:3">
      <c r="A10767" s="94">
        <f t="shared" si="171"/>
        <v>2018</v>
      </c>
      <c r="B10767" s="95">
        <v>43228</v>
      </c>
      <c r="C10767" s="96">
        <v>3.13</v>
      </c>
    </row>
    <row r="10768" spans="1:3">
      <c r="A10768" s="94">
        <f t="shared" si="171"/>
        <v>2018</v>
      </c>
      <c r="B10768" s="95">
        <v>43229</v>
      </c>
      <c r="C10768" s="96">
        <v>3.16</v>
      </c>
    </row>
    <row r="10769" spans="1:3">
      <c r="A10769" s="94">
        <f t="shared" si="171"/>
        <v>2018</v>
      </c>
      <c r="B10769" s="95">
        <v>43230</v>
      </c>
      <c r="C10769" s="96">
        <v>3.12</v>
      </c>
    </row>
    <row r="10770" spans="1:3">
      <c r="A10770" s="94">
        <f t="shared" si="171"/>
        <v>2018</v>
      </c>
      <c r="B10770" s="95">
        <v>43231</v>
      </c>
      <c r="C10770" s="96">
        <v>3.1</v>
      </c>
    </row>
    <row r="10771" spans="1:3">
      <c r="A10771" s="94">
        <f t="shared" si="171"/>
        <v>2018</v>
      </c>
      <c r="B10771" s="95">
        <v>43234</v>
      </c>
      <c r="C10771" s="96">
        <v>3.13</v>
      </c>
    </row>
    <row r="10772" spans="1:3">
      <c r="A10772" s="94">
        <f t="shared" si="171"/>
        <v>2018</v>
      </c>
      <c r="B10772" s="95">
        <v>43235</v>
      </c>
      <c r="C10772" s="96">
        <v>3.2</v>
      </c>
    </row>
    <row r="10773" spans="1:3">
      <c r="A10773" s="94">
        <f t="shared" si="171"/>
        <v>2018</v>
      </c>
      <c r="B10773" s="95">
        <v>43236</v>
      </c>
      <c r="C10773" s="96">
        <v>3.21</v>
      </c>
    </row>
    <row r="10774" spans="1:3">
      <c r="A10774" s="94">
        <f t="shared" si="171"/>
        <v>2018</v>
      </c>
      <c r="B10774" s="95">
        <v>43237</v>
      </c>
      <c r="C10774" s="96">
        <v>3.25</v>
      </c>
    </row>
    <row r="10775" spans="1:3">
      <c r="A10775" s="94">
        <f t="shared" si="171"/>
        <v>2018</v>
      </c>
      <c r="B10775" s="95">
        <v>43238</v>
      </c>
      <c r="C10775" s="96">
        <v>3.2</v>
      </c>
    </row>
    <row r="10776" spans="1:3">
      <c r="A10776" s="94">
        <f t="shared" si="171"/>
        <v>2018</v>
      </c>
      <c r="B10776" s="95">
        <v>43241</v>
      </c>
      <c r="C10776" s="96">
        <v>3.2</v>
      </c>
    </row>
    <row r="10777" spans="1:3">
      <c r="A10777" s="94">
        <f t="shared" si="171"/>
        <v>2018</v>
      </c>
      <c r="B10777" s="95">
        <v>43242</v>
      </c>
      <c r="C10777" s="96">
        <v>3.21</v>
      </c>
    </row>
    <row r="10778" spans="1:3">
      <c r="A10778" s="94">
        <f t="shared" si="171"/>
        <v>2018</v>
      </c>
      <c r="B10778" s="95">
        <v>43243</v>
      </c>
      <c r="C10778" s="96">
        <v>3.17</v>
      </c>
    </row>
    <row r="10779" spans="1:3">
      <c r="A10779" s="94">
        <f t="shared" si="171"/>
        <v>2018</v>
      </c>
      <c r="B10779" s="95">
        <v>43244</v>
      </c>
      <c r="C10779" s="96">
        <v>3.13</v>
      </c>
    </row>
    <row r="10780" spans="1:3">
      <c r="A10780" s="94">
        <f t="shared" si="171"/>
        <v>2018</v>
      </c>
      <c r="B10780" s="95">
        <v>43245</v>
      </c>
      <c r="C10780" s="96">
        <v>3.09</v>
      </c>
    </row>
    <row r="10781" spans="1:3">
      <c r="A10781" s="94">
        <f t="shared" si="171"/>
        <v>2018</v>
      </c>
      <c r="B10781" s="95">
        <v>43248</v>
      </c>
      <c r="C10781" s="99"/>
    </row>
    <row r="10782" spans="1:3">
      <c r="A10782" s="94">
        <f t="shared" si="171"/>
        <v>2018</v>
      </c>
      <c r="B10782" s="95">
        <v>43249</v>
      </c>
      <c r="C10782" s="96">
        <v>2.96</v>
      </c>
    </row>
    <row r="10783" spans="1:3">
      <c r="A10783" s="94">
        <f t="shared" si="171"/>
        <v>2018</v>
      </c>
      <c r="B10783" s="95">
        <v>43250</v>
      </c>
      <c r="C10783" s="96">
        <v>3.01</v>
      </c>
    </row>
    <row r="10784" spans="1:3">
      <c r="A10784" s="94">
        <f t="shared" si="171"/>
        <v>2018</v>
      </c>
      <c r="B10784" s="95">
        <v>43251</v>
      </c>
      <c r="C10784" s="96">
        <v>3</v>
      </c>
    </row>
    <row r="10785" spans="1:3">
      <c r="A10785" s="94">
        <f t="shared" si="171"/>
        <v>2018</v>
      </c>
      <c r="B10785" s="95">
        <v>43252</v>
      </c>
      <c r="C10785" s="96">
        <v>3.04</v>
      </c>
    </row>
    <row r="10786" spans="1:3">
      <c r="A10786" s="94">
        <f t="shared" si="171"/>
        <v>2018</v>
      </c>
      <c r="B10786" s="95">
        <v>43255</v>
      </c>
      <c r="C10786" s="96">
        <v>3.08</v>
      </c>
    </row>
    <row r="10787" spans="1:3">
      <c r="A10787" s="94">
        <f t="shared" si="171"/>
        <v>2018</v>
      </c>
      <c r="B10787" s="95">
        <v>43256</v>
      </c>
      <c r="C10787" s="96">
        <v>3.07</v>
      </c>
    </row>
    <row r="10788" spans="1:3">
      <c r="A10788" s="94">
        <f t="shared" si="171"/>
        <v>2018</v>
      </c>
      <c r="B10788" s="95">
        <v>43257</v>
      </c>
      <c r="C10788" s="96">
        <v>3.13</v>
      </c>
    </row>
    <row r="10789" spans="1:3">
      <c r="A10789" s="94">
        <f t="shared" si="171"/>
        <v>2018</v>
      </c>
      <c r="B10789" s="95">
        <v>43258</v>
      </c>
      <c r="C10789" s="96">
        <v>3.08</v>
      </c>
    </row>
    <row r="10790" spans="1:3">
      <c r="A10790" s="94">
        <f t="shared" si="171"/>
        <v>2018</v>
      </c>
      <c r="B10790" s="95">
        <v>43259</v>
      </c>
      <c r="C10790" s="96">
        <v>3.08</v>
      </c>
    </row>
    <row r="10791" spans="1:3">
      <c r="A10791" s="94">
        <f t="shared" si="171"/>
        <v>2018</v>
      </c>
      <c r="B10791" s="95">
        <v>43262</v>
      </c>
      <c r="C10791" s="96">
        <v>3.1</v>
      </c>
    </row>
    <row r="10792" spans="1:3">
      <c r="A10792" s="94">
        <f t="shared" si="171"/>
        <v>2018</v>
      </c>
      <c r="B10792" s="95">
        <v>43263</v>
      </c>
      <c r="C10792" s="96">
        <v>3.09</v>
      </c>
    </row>
    <row r="10793" spans="1:3">
      <c r="A10793" s="94">
        <f t="shared" si="171"/>
        <v>2018</v>
      </c>
      <c r="B10793" s="95">
        <v>43264</v>
      </c>
      <c r="C10793" s="96">
        <v>3.1</v>
      </c>
    </row>
    <row r="10794" spans="1:3">
      <c r="A10794" s="94">
        <f t="shared" si="171"/>
        <v>2018</v>
      </c>
      <c r="B10794" s="95">
        <v>43265</v>
      </c>
      <c r="C10794" s="96">
        <v>3.05</v>
      </c>
    </row>
    <row r="10795" spans="1:3">
      <c r="A10795" s="94">
        <f t="shared" si="171"/>
        <v>2018</v>
      </c>
      <c r="B10795" s="95">
        <v>43266</v>
      </c>
      <c r="C10795" s="96">
        <v>3.05</v>
      </c>
    </row>
    <row r="10796" spans="1:3">
      <c r="A10796" s="94">
        <f t="shared" si="171"/>
        <v>2018</v>
      </c>
      <c r="B10796" s="95">
        <v>43269</v>
      </c>
      <c r="C10796" s="96">
        <v>3.05</v>
      </c>
    </row>
    <row r="10797" spans="1:3">
      <c r="A10797" s="94">
        <f t="shared" si="171"/>
        <v>2018</v>
      </c>
      <c r="B10797" s="95">
        <v>43270</v>
      </c>
      <c r="C10797" s="96">
        <v>3.02</v>
      </c>
    </row>
    <row r="10798" spans="1:3">
      <c r="A10798" s="94">
        <f t="shared" si="171"/>
        <v>2018</v>
      </c>
      <c r="B10798" s="95">
        <v>43271</v>
      </c>
      <c r="C10798" s="96">
        <v>3.06</v>
      </c>
    </row>
    <row r="10799" spans="1:3">
      <c r="A10799" s="94">
        <f t="shared" si="171"/>
        <v>2018</v>
      </c>
      <c r="B10799" s="95">
        <v>43272</v>
      </c>
      <c r="C10799" s="96">
        <v>3.04</v>
      </c>
    </row>
    <row r="10800" spans="1:3">
      <c r="A10800" s="94">
        <f t="shared" si="171"/>
        <v>2018</v>
      </c>
      <c r="B10800" s="95">
        <v>43273</v>
      </c>
      <c r="C10800" s="96">
        <v>3.04</v>
      </c>
    </row>
    <row r="10801" spans="1:3">
      <c r="A10801" s="94">
        <f t="shared" si="171"/>
        <v>2018</v>
      </c>
      <c r="B10801" s="95">
        <v>43276</v>
      </c>
      <c r="C10801" s="96">
        <v>3.02</v>
      </c>
    </row>
    <row r="10802" spans="1:3">
      <c r="A10802" s="94">
        <f t="shared" si="171"/>
        <v>2018</v>
      </c>
      <c r="B10802" s="95">
        <v>43277</v>
      </c>
      <c r="C10802" s="96">
        <v>3.03</v>
      </c>
    </row>
    <row r="10803" spans="1:3">
      <c r="A10803" s="94">
        <f t="shared" si="171"/>
        <v>2018</v>
      </c>
      <c r="B10803" s="95">
        <v>43278</v>
      </c>
      <c r="C10803" s="96">
        <v>2.97</v>
      </c>
    </row>
    <row r="10804" spans="1:3">
      <c r="A10804" s="94">
        <f t="shared" si="171"/>
        <v>2018</v>
      </c>
      <c r="B10804" s="95">
        <v>43279</v>
      </c>
      <c r="C10804" s="96">
        <v>2.97</v>
      </c>
    </row>
    <row r="10805" spans="1:3">
      <c r="A10805" s="94">
        <f t="shared" si="171"/>
        <v>2018</v>
      </c>
      <c r="B10805" s="95">
        <v>43280</v>
      </c>
      <c r="C10805" s="96">
        <v>2.98</v>
      </c>
    </row>
    <row r="10806" spans="1:3">
      <c r="A10806" s="94">
        <f t="shared" si="171"/>
        <v>2018</v>
      </c>
      <c r="B10806" s="95">
        <v>43283</v>
      </c>
      <c r="C10806" s="96">
        <v>2.99</v>
      </c>
    </row>
    <row r="10807" spans="1:3">
      <c r="A10807" s="94">
        <f t="shared" si="171"/>
        <v>2018</v>
      </c>
      <c r="B10807" s="95">
        <v>43284</v>
      </c>
      <c r="C10807" s="96">
        <v>2.96</v>
      </c>
    </row>
    <row r="10808" spans="1:3">
      <c r="A10808" s="94">
        <f t="shared" si="171"/>
        <v>2018</v>
      </c>
      <c r="B10808" s="95">
        <v>43285</v>
      </c>
      <c r="C10808" s="99"/>
    </row>
    <row r="10809" spans="1:3">
      <c r="A10809" s="94">
        <f t="shared" si="171"/>
        <v>2018</v>
      </c>
      <c r="B10809" s="95">
        <v>43286</v>
      </c>
      <c r="C10809" s="96">
        <v>2.95</v>
      </c>
    </row>
    <row r="10810" spans="1:3">
      <c r="A10810" s="94">
        <f t="shared" si="171"/>
        <v>2018</v>
      </c>
      <c r="B10810" s="95">
        <v>43287</v>
      </c>
      <c r="C10810" s="96">
        <v>2.94</v>
      </c>
    </row>
    <row r="10811" spans="1:3">
      <c r="A10811" s="94">
        <f t="shared" si="171"/>
        <v>2018</v>
      </c>
      <c r="B10811" s="95">
        <v>43290</v>
      </c>
      <c r="C10811" s="96">
        <v>2.96</v>
      </c>
    </row>
    <row r="10812" spans="1:3">
      <c r="A10812" s="94">
        <f t="shared" si="171"/>
        <v>2018</v>
      </c>
      <c r="B10812" s="95">
        <v>43291</v>
      </c>
      <c r="C10812" s="96">
        <v>2.97</v>
      </c>
    </row>
    <row r="10813" spans="1:3">
      <c r="A10813" s="94">
        <f t="shared" si="171"/>
        <v>2018</v>
      </c>
      <c r="B10813" s="95">
        <v>43292</v>
      </c>
      <c r="C10813" s="96">
        <v>2.95</v>
      </c>
    </row>
    <row r="10814" spans="1:3">
      <c r="A10814" s="94">
        <f t="shared" si="171"/>
        <v>2018</v>
      </c>
      <c r="B10814" s="95">
        <v>43293</v>
      </c>
      <c r="C10814" s="96">
        <v>2.95</v>
      </c>
    </row>
    <row r="10815" spans="1:3">
      <c r="A10815" s="94">
        <f t="shared" si="171"/>
        <v>2018</v>
      </c>
      <c r="B10815" s="95">
        <v>43294</v>
      </c>
      <c r="C10815" s="96">
        <v>2.94</v>
      </c>
    </row>
    <row r="10816" spans="1:3">
      <c r="A10816" s="94">
        <f t="shared" si="171"/>
        <v>2018</v>
      </c>
      <c r="B10816" s="95">
        <v>43297</v>
      </c>
      <c r="C10816" s="96">
        <v>2.96</v>
      </c>
    </row>
    <row r="10817" spans="1:3">
      <c r="A10817" s="94">
        <f t="shared" si="171"/>
        <v>2018</v>
      </c>
      <c r="B10817" s="95">
        <v>43298</v>
      </c>
      <c r="C10817" s="96">
        <v>2.97</v>
      </c>
    </row>
    <row r="10818" spans="1:3">
      <c r="A10818" s="94">
        <f t="shared" si="171"/>
        <v>2018</v>
      </c>
      <c r="B10818" s="95">
        <v>43299</v>
      </c>
      <c r="C10818" s="96">
        <v>2.99</v>
      </c>
    </row>
    <row r="10819" spans="1:3">
      <c r="A10819" s="94">
        <f t="shared" si="171"/>
        <v>2018</v>
      </c>
      <c r="B10819" s="95">
        <v>43300</v>
      </c>
      <c r="C10819" s="96">
        <v>2.96</v>
      </c>
    </row>
    <row r="10820" spans="1:3">
      <c r="A10820" s="94">
        <f t="shared" si="171"/>
        <v>2018</v>
      </c>
      <c r="B10820" s="95">
        <v>43301</v>
      </c>
      <c r="C10820" s="96">
        <v>3.03</v>
      </c>
    </row>
    <row r="10821" spans="1:3">
      <c r="A10821" s="94">
        <f t="shared" si="171"/>
        <v>2018</v>
      </c>
      <c r="B10821" s="95">
        <v>43304</v>
      </c>
      <c r="C10821" s="96">
        <v>3.1</v>
      </c>
    </row>
    <row r="10822" spans="1:3">
      <c r="A10822" s="94">
        <f t="shared" si="171"/>
        <v>2018</v>
      </c>
      <c r="B10822" s="95">
        <v>43305</v>
      </c>
      <c r="C10822" s="96">
        <v>3.08</v>
      </c>
    </row>
    <row r="10823" spans="1:3">
      <c r="A10823" s="94">
        <f t="shared" si="171"/>
        <v>2018</v>
      </c>
      <c r="B10823" s="95">
        <v>43306</v>
      </c>
      <c r="C10823" s="96">
        <v>3.06</v>
      </c>
    </row>
    <row r="10824" spans="1:3">
      <c r="A10824" s="94">
        <f t="shared" si="171"/>
        <v>2018</v>
      </c>
      <c r="B10824" s="95">
        <v>43307</v>
      </c>
      <c r="C10824" s="96">
        <v>3.1</v>
      </c>
    </row>
    <row r="10825" spans="1:3">
      <c r="A10825" s="94">
        <f t="shared" si="171"/>
        <v>2018</v>
      </c>
      <c r="B10825" s="95">
        <v>43308</v>
      </c>
      <c r="C10825" s="96">
        <v>3.09</v>
      </c>
    </row>
    <row r="10826" spans="1:3">
      <c r="A10826" s="94">
        <f t="shared" si="171"/>
        <v>2018</v>
      </c>
      <c r="B10826" s="95">
        <v>43311</v>
      </c>
      <c r="C10826" s="96">
        <v>3.11</v>
      </c>
    </row>
    <row r="10827" spans="1:3">
      <c r="A10827" s="94">
        <f t="shared" si="171"/>
        <v>2018</v>
      </c>
      <c r="B10827" s="95">
        <v>43312</v>
      </c>
      <c r="C10827" s="96">
        <v>3.08</v>
      </c>
    </row>
    <row r="10828" spans="1:3">
      <c r="A10828" s="94">
        <f t="shared" si="171"/>
        <v>2018</v>
      </c>
      <c r="B10828" s="95">
        <v>43313</v>
      </c>
      <c r="C10828" s="96">
        <v>3.13</v>
      </c>
    </row>
    <row r="10829" spans="1:3">
      <c r="A10829" s="94">
        <f t="shared" ref="A10829:A10892" si="172">YEAR(B10829)</f>
        <v>2018</v>
      </c>
      <c r="B10829" s="95">
        <v>43314</v>
      </c>
      <c r="C10829" s="96">
        <v>3.12</v>
      </c>
    </row>
    <row r="10830" spans="1:3">
      <c r="A10830" s="94">
        <f t="shared" si="172"/>
        <v>2018</v>
      </c>
      <c r="B10830" s="95">
        <v>43315</v>
      </c>
      <c r="C10830" s="96">
        <v>3.09</v>
      </c>
    </row>
    <row r="10831" spans="1:3">
      <c r="A10831" s="94">
        <f t="shared" si="172"/>
        <v>2018</v>
      </c>
      <c r="B10831" s="95">
        <v>43318</v>
      </c>
      <c r="C10831" s="96">
        <v>3.08</v>
      </c>
    </row>
    <row r="10832" spans="1:3">
      <c r="A10832" s="94">
        <f t="shared" si="172"/>
        <v>2018</v>
      </c>
      <c r="B10832" s="95">
        <v>43319</v>
      </c>
      <c r="C10832" s="96">
        <v>3.12</v>
      </c>
    </row>
    <row r="10833" spans="1:3">
      <c r="A10833" s="94">
        <f t="shared" si="172"/>
        <v>2018</v>
      </c>
      <c r="B10833" s="95">
        <v>43320</v>
      </c>
      <c r="C10833" s="96">
        <v>3.12</v>
      </c>
    </row>
    <row r="10834" spans="1:3">
      <c r="A10834" s="94">
        <f t="shared" si="172"/>
        <v>2018</v>
      </c>
      <c r="B10834" s="95">
        <v>43321</v>
      </c>
      <c r="C10834" s="96">
        <v>3.08</v>
      </c>
    </row>
    <row r="10835" spans="1:3">
      <c r="A10835" s="94">
        <f t="shared" si="172"/>
        <v>2018</v>
      </c>
      <c r="B10835" s="95">
        <v>43322</v>
      </c>
      <c r="C10835" s="96">
        <v>3.03</v>
      </c>
    </row>
    <row r="10836" spans="1:3">
      <c r="A10836" s="94">
        <f t="shared" si="172"/>
        <v>2018</v>
      </c>
      <c r="B10836" s="95">
        <v>43325</v>
      </c>
      <c r="C10836" s="96">
        <v>3.05</v>
      </c>
    </row>
    <row r="10837" spans="1:3">
      <c r="A10837" s="94">
        <f t="shared" si="172"/>
        <v>2018</v>
      </c>
      <c r="B10837" s="95">
        <v>43326</v>
      </c>
      <c r="C10837" s="96">
        <v>3.06</v>
      </c>
    </row>
    <row r="10838" spans="1:3">
      <c r="A10838" s="94">
        <f t="shared" si="172"/>
        <v>2018</v>
      </c>
      <c r="B10838" s="95">
        <v>43327</v>
      </c>
      <c r="C10838" s="96">
        <v>3.03</v>
      </c>
    </row>
    <row r="10839" spans="1:3">
      <c r="A10839" s="94">
        <f t="shared" si="172"/>
        <v>2018</v>
      </c>
      <c r="B10839" s="95">
        <v>43328</v>
      </c>
      <c r="C10839" s="96">
        <v>3.03</v>
      </c>
    </row>
    <row r="10840" spans="1:3">
      <c r="A10840" s="94">
        <f t="shared" si="172"/>
        <v>2018</v>
      </c>
      <c r="B10840" s="95">
        <v>43329</v>
      </c>
      <c r="C10840" s="96">
        <v>3.03</v>
      </c>
    </row>
    <row r="10841" spans="1:3">
      <c r="A10841" s="94">
        <f t="shared" si="172"/>
        <v>2018</v>
      </c>
      <c r="B10841" s="95">
        <v>43332</v>
      </c>
      <c r="C10841" s="96">
        <v>2.99</v>
      </c>
    </row>
    <row r="10842" spans="1:3">
      <c r="A10842" s="94">
        <f t="shared" si="172"/>
        <v>2018</v>
      </c>
      <c r="B10842" s="95">
        <v>43333</v>
      </c>
      <c r="C10842" s="96">
        <v>3</v>
      </c>
    </row>
    <row r="10843" spans="1:3">
      <c r="A10843" s="94">
        <f t="shared" si="172"/>
        <v>2018</v>
      </c>
      <c r="B10843" s="95">
        <v>43334</v>
      </c>
      <c r="C10843" s="96">
        <v>2.99</v>
      </c>
    </row>
    <row r="10844" spans="1:3">
      <c r="A10844" s="94">
        <f t="shared" si="172"/>
        <v>2018</v>
      </c>
      <c r="B10844" s="95">
        <v>43335</v>
      </c>
      <c r="C10844" s="96">
        <v>2.97</v>
      </c>
    </row>
    <row r="10845" spans="1:3">
      <c r="A10845" s="94">
        <f t="shared" si="172"/>
        <v>2018</v>
      </c>
      <c r="B10845" s="95">
        <v>43336</v>
      </c>
      <c r="C10845" s="96">
        <v>2.97</v>
      </c>
    </row>
    <row r="10846" spans="1:3">
      <c r="A10846" s="94">
        <f t="shared" si="172"/>
        <v>2018</v>
      </c>
      <c r="B10846" s="95">
        <v>43339</v>
      </c>
      <c r="C10846" s="96">
        <v>3</v>
      </c>
    </row>
    <row r="10847" spans="1:3">
      <c r="A10847" s="94">
        <f t="shared" si="172"/>
        <v>2018</v>
      </c>
      <c r="B10847" s="95">
        <v>43340</v>
      </c>
      <c r="C10847" s="96">
        <v>3.03</v>
      </c>
    </row>
    <row r="10848" spans="1:3">
      <c r="A10848" s="94">
        <f t="shared" si="172"/>
        <v>2018</v>
      </c>
      <c r="B10848" s="95">
        <v>43341</v>
      </c>
      <c r="C10848" s="96">
        <v>3.02</v>
      </c>
    </row>
    <row r="10849" spans="1:3">
      <c r="A10849" s="94">
        <f t="shared" si="172"/>
        <v>2018</v>
      </c>
      <c r="B10849" s="95">
        <v>43342</v>
      </c>
      <c r="C10849" s="96">
        <v>3</v>
      </c>
    </row>
    <row r="10850" spans="1:3">
      <c r="A10850" s="94">
        <f t="shared" si="172"/>
        <v>2018</v>
      </c>
      <c r="B10850" s="95">
        <v>43343</v>
      </c>
      <c r="C10850" s="96">
        <v>3.02</v>
      </c>
    </row>
    <row r="10851" spans="1:3">
      <c r="A10851" s="94">
        <f t="shared" si="172"/>
        <v>2018</v>
      </c>
      <c r="B10851" s="95">
        <v>43346</v>
      </c>
      <c r="C10851" s="99"/>
    </row>
    <row r="10852" spans="1:3">
      <c r="A10852" s="94">
        <f t="shared" si="172"/>
        <v>2018</v>
      </c>
      <c r="B10852" s="95">
        <v>43347</v>
      </c>
      <c r="C10852" s="96">
        <v>3.07</v>
      </c>
    </row>
    <row r="10853" spans="1:3">
      <c r="A10853" s="94">
        <f t="shared" si="172"/>
        <v>2018</v>
      </c>
      <c r="B10853" s="95">
        <v>43348</v>
      </c>
      <c r="C10853" s="96">
        <v>3.08</v>
      </c>
    </row>
    <row r="10854" spans="1:3">
      <c r="A10854" s="94">
        <f t="shared" si="172"/>
        <v>2018</v>
      </c>
      <c r="B10854" s="95">
        <v>43349</v>
      </c>
      <c r="C10854" s="96">
        <v>3.06</v>
      </c>
    </row>
    <row r="10855" spans="1:3">
      <c r="A10855" s="94">
        <f t="shared" si="172"/>
        <v>2018</v>
      </c>
      <c r="B10855" s="95">
        <v>43350</v>
      </c>
      <c r="C10855" s="96">
        <v>3.11</v>
      </c>
    </row>
    <row r="10856" spans="1:3">
      <c r="A10856" s="94">
        <f t="shared" si="172"/>
        <v>2018</v>
      </c>
      <c r="B10856" s="95">
        <v>43353</v>
      </c>
      <c r="C10856" s="96">
        <v>3.09</v>
      </c>
    </row>
    <row r="10857" spans="1:3">
      <c r="A10857" s="94">
        <f t="shared" si="172"/>
        <v>2018</v>
      </c>
      <c r="B10857" s="95">
        <v>43354</v>
      </c>
      <c r="C10857" s="96">
        <v>3.13</v>
      </c>
    </row>
    <row r="10858" spans="1:3">
      <c r="A10858" s="94">
        <f t="shared" si="172"/>
        <v>2018</v>
      </c>
      <c r="B10858" s="95">
        <v>43355</v>
      </c>
      <c r="C10858" s="96">
        <v>3.11</v>
      </c>
    </row>
    <row r="10859" spans="1:3">
      <c r="A10859" s="94">
        <f t="shared" si="172"/>
        <v>2018</v>
      </c>
      <c r="B10859" s="95">
        <v>43356</v>
      </c>
      <c r="C10859" s="96">
        <v>3.11</v>
      </c>
    </row>
    <row r="10860" spans="1:3">
      <c r="A10860" s="94">
        <f t="shared" si="172"/>
        <v>2018</v>
      </c>
      <c r="B10860" s="95">
        <v>43357</v>
      </c>
      <c r="C10860" s="96">
        <v>3.13</v>
      </c>
    </row>
    <row r="10861" spans="1:3">
      <c r="A10861" s="94">
        <f t="shared" si="172"/>
        <v>2018</v>
      </c>
      <c r="B10861" s="95">
        <v>43360</v>
      </c>
      <c r="C10861" s="96">
        <v>3.13</v>
      </c>
    </row>
    <row r="10862" spans="1:3">
      <c r="A10862" s="94">
        <f t="shared" si="172"/>
        <v>2018</v>
      </c>
      <c r="B10862" s="95">
        <v>43361</v>
      </c>
      <c r="C10862" s="96">
        <v>3.2</v>
      </c>
    </row>
    <row r="10863" spans="1:3">
      <c r="A10863" s="94">
        <f t="shared" si="172"/>
        <v>2018</v>
      </c>
      <c r="B10863" s="95">
        <v>43362</v>
      </c>
      <c r="C10863" s="96">
        <v>3.23</v>
      </c>
    </row>
    <row r="10864" spans="1:3">
      <c r="A10864" s="94">
        <f t="shared" si="172"/>
        <v>2018</v>
      </c>
      <c r="B10864" s="95">
        <v>43363</v>
      </c>
      <c r="C10864" s="96">
        <v>3.21</v>
      </c>
    </row>
    <row r="10865" spans="1:3">
      <c r="A10865" s="94">
        <f t="shared" si="172"/>
        <v>2018</v>
      </c>
      <c r="B10865" s="95">
        <v>43364</v>
      </c>
      <c r="C10865" s="96">
        <v>3.2</v>
      </c>
    </row>
    <row r="10866" spans="1:3">
      <c r="A10866" s="94">
        <f t="shared" si="172"/>
        <v>2018</v>
      </c>
      <c r="B10866" s="95">
        <v>43367</v>
      </c>
      <c r="C10866" s="96">
        <v>3.21</v>
      </c>
    </row>
    <row r="10867" spans="1:3">
      <c r="A10867" s="94">
        <f t="shared" si="172"/>
        <v>2018</v>
      </c>
      <c r="B10867" s="95">
        <v>43368</v>
      </c>
      <c r="C10867" s="96">
        <v>3.23</v>
      </c>
    </row>
    <row r="10868" spans="1:3">
      <c r="A10868" s="94">
        <f t="shared" si="172"/>
        <v>2018</v>
      </c>
      <c r="B10868" s="95">
        <v>43369</v>
      </c>
      <c r="C10868" s="96">
        <v>3.19</v>
      </c>
    </row>
    <row r="10869" spans="1:3">
      <c r="A10869" s="94">
        <f t="shared" si="172"/>
        <v>2018</v>
      </c>
      <c r="B10869" s="95">
        <v>43370</v>
      </c>
      <c r="C10869" s="96">
        <v>3.19</v>
      </c>
    </row>
    <row r="10870" spans="1:3">
      <c r="A10870" s="94">
        <f t="shared" si="172"/>
        <v>2018</v>
      </c>
      <c r="B10870" s="95">
        <v>43371</v>
      </c>
      <c r="C10870" s="96">
        <v>3.19</v>
      </c>
    </row>
    <row r="10871" spans="1:3">
      <c r="A10871" s="94">
        <f t="shared" si="172"/>
        <v>2018</v>
      </c>
      <c r="B10871" s="95">
        <v>43374</v>
      </c>
      <c r="C10871" s="96">
        <v>3.24</v>
      </c>
    </row>
    <row r="10872" spans="1:3">
      <c r="A10872" s="94">
        <f t="shared" si="172"/>
        <v>2018</v>
      </c>
      <c r="B10872" s="95">
        <v>43375</v>
      </c>
      <c r="C10872" s="96">
        <v>3.2</v>
      </c>
    </row>
    <row r="10873" spans="1:3">
      <c r="A10873" s="94">
        <f t="shared" si="172"/>
        <v>2018</v>
      </c>
      <c r="B10873" s="95">
        <v>43376</v>
      </c>
      <c r="C10873" s="96">
        <v>3.3</v>
      </c>
    </row>
    <row r="10874" spans="1:3">
      <c r="A10874" s="94">
        <f t="shared" si="172"/>
        <v>2018</v>
      </c>
      <c r="B10874" s="95">
        <v>43377</v>
      </c>
      <c r="C10874" s="96">
        <v>3.35</v>
      </c>
    </row>
    <row r="10875" spans="1:3">
      <c r="A10875" s="94">
        <f t="shared" si="172"/>
        <v>2018</v>
      </c>
      <c r="B10875" s="95">
        <v>43378</v>
      </c>
      <c r="C10875" s="96">
        <v>3.4</v>
      </c>
    </row>
    <row r="10876" spans="1:3">
      <c r="A10876" s="94">
        <f t="shared" si="172"/>
        <v>2018</v>
      </c>
      <c r="B10876" s="95">
        <v>43381</v>
      </c>
      <c r="C10876" s="99"/>
    </row>
    <row r="10877" spans="1:3">
      <c r="A10877" s="94">
        <f t="shared" si="172"/>
        <v>2018</v>
      </c>
      <c r="B10877" s="95">
        <v>43382</v>
      </c>
      <c r="C10877" s="96">
        <v>3.37</v>
      </c>
    </row>
    <row r="10878" spans="1:3">
      <c r="A10878" s="94">
        <f t="shared" si="172"/>
        <v>2018</v>
      </c>
      <c r="B10878" s="95">
        <v>43383</v>
      </c>
      <c r="C10878" s="96">
        <v>3.39</v>
      </c>
    </row>
    <row r="10879" spans="1:3">
      <c r="A10879" s="94">
        <f t="shared" si="172"/>
        <v>2018</v>
      </c>
      <c r="B10879" s="95">
        <v>43384</v>
      </c>
      <c r="C10879" s="96">
        <v>3.32</v>
      </c>
    </row>
    <row r="10880" spans="1:3">
      <c r="A10880" s="94">
        <f t="shared" si="172"/>
        <v>2018</v>
      </c>
      <c r="B10880" s="95">
        <v>43385</v>
      </c>
      <c r="C10880" s="96">
        <v>3.32</v>
      </c>
    </row>
    <row r="10881" spans="1:3">
      <c r="A10881" s="94">
        <f t="shared" si="172"/>
        <v>2018</v>
      </c>
      <c r="B10881" s="95">
        <v>43388</v>
      </c>
      <c r="C10881" s="96">
        <v>3.34</v>
      </c>
    </row>
    <row r="10882" spans="1:3">
      <c r="A10882" s="94">
        <f t="shared" si="172"/>
        <v>2018</v>
      </c>
      <c r="B10882" s="95">
        <v>43389</v>
      </c>
      <c r="C10882" s="96">
        <v>3.32</v>
      </c>
    </row>
    <row r="10883" spans="1:3">
      <c r="A10883" s="94">
        <f t="shared" si="172"/>
        <v>2018</v>
      </c>
      <c r="B10883" s="95">
        <v>43390</v>
      </c>
      <c r="C10883" s="96">
        <v>3.35</v>
      </c>
    </row>
    <row r="10884" spans="1:3">
      <c r="A10884" s="94">
        <f t="shared" si="172"/>
        <v>2018</v>
      </c>
      <c r="B10884" s="95">
        <v>43391</v>
      </c>
      <c r="C10884" s="96">
        <v>3.36</v>
      </c>
    </row>
    <row r="10885" spans="1:3">
      <c r="A10885" s="94">
        <f t="shared" si="172"/>
        <v>2018</v>
      </c>
      <c r="B10885" s="95">
        <v>43392</v>
      </c>
      <c r="C10885" s="96">
        <v>3.38</v>
      </c>
    </row>
    <row r="10886" spans="1:3">
      <c r="A10886" s="94">
        <f t="shared" si="172"/>
        <v>2018</v>
      </c>
      <c r="B10886" s="95">
        <v>43395</v>
      </c>
      <c r="C10886" s="96">
        <v>3.38</v>
      </c>
    </row>
    <row r="10887" spans="1:3">
      <c r="A10887" s="94">
        <f t="shared" si="172"/>
        <v>2018</v>
      </c>
      <c r="B10887" s="95">
        <v>43396</v>
      </c>
      <c r="C10887" s="96">
        <v>3.37</v>
      </c>
    </row>
    <row r="10888" spans="1:3">
      <c r="A10888" s="94">
        <f t="shared" si="172"/>
        <v>2018</v>
      </c>
      <c r="B10888" s="95">
        <v>43397</v>
      </c>
      <c r="C10888" s="96">
        <v>3.33</v>
      </c>
    </row>
    <row r="10889" spans="1:3">
      <c r="A10889" s="94">
        <f t="shared" si="172"/>
        <v>2018</v>
      </c>
      <c r="B10889" s="95">
        <v>43398</v>
      </c>
      <c r="C10889" s="96">
        <v>3.35</v>
      </c>
    </row>
    <row r="10890" spans="1:3">
      <c r="A10890" s="94">
        <f t="shared" si="172"/>
        <v>2018</v>
      </c>
      <c r="B10890" s="95">
        <v>43399</v>
      </c>
      <c r="C10890" s="96">
        <v>3.32</v>
      </c>
    </row>
    <row r="10891" spans="1:3">
      <c r="A10891" s="94">
        <f t="shared" si="172"/>
        <v>2018</v>
      </c>
      <c r="B10891" s="95">
        <v>43402</v>
      </c>
      <c r="C10891" s="96">
        <v>3.33</v>
      </c>
    </row>
    <row r="10892" spans="1:3">
      <c r="A10892" s="94">
        <f t="shared" si="172"/>
        <v>2018</v>
      </c>
      <c r="B10892" s="95">
        <v>43403</v>
      </c>
      <c r="C10892" s="96">
        <v>3.36</v>
      </c>
    </row>
    <row r="10893" spans="1:3">
      <c r="A10893" s="94">
        <f t="shared" ref="A10893:A10956" si="173">YEAR(B10893)</f>
        <v>2018</v>
      </c>
      <c r="B10893" s="95">
        <v>43404</v>
      </c>
      <c r="C10893" s="96">
        <v>3.39</v>
      </c>
    </row>
    <row r="10894" spans="1:3">
      <c r="A10894" s="94">
        <f t="shared" si="173"/>
        <v>2018</v>
      </c>
      <c r="B10894" s="95">
        <v>43405</v>
      </c>
      <c r="C10894" s="96">
        <v>3.38</v>
      </c>
    </row>
    <row r="10895" spans="1:3">
      <c r="A10895" s="94">
        <f t="shared" si="173"/>
        <v>2018</v>
      </c>
      <c r="B10895" s="95">
        <v>43406</v>
      </c>
      <c r="C10895" s="96">
        <v>3.46</v>
      </c>
    </row>
    <row r="10896" spans="1:3">
      <c r="A10896" s="94">
        <f t="shared" si="173"/>
        <v>2018</v>
      </c>
      <c r="B10896" s="95">
        <v>43409</v>
      </c>
      <c r="C10896" s="96">
        <v>3.43</v>
      </c>
    </row>
    <row r="10897" spans="1:3">
      <c r="A10897" s="94">
        <f t="shared" si="173"/>
        <v>2018</v>
      </c>
      <c r="B10897" s="95">
        <v>43410</v>
      </c>
      <c r="C10897" s="96">
        <v>3.43</v>
      </c>
    </row>
    <row r="10898" spans="1:3">
      <c r="A10898" s="94">
        <f t="shared" si="173"/>
        <v>2018</v>
      </c>
      <c r="B10898" s="95">
        <v>43411</v>
      </c>
      <c r="C10898" s="96">
        <v>3.43</v>
      </c>
    </row>
    <row r="10899" spans="1:3">
      <c r="A10899" s="94">
        <f t="shared" si="173"/>
        <v>2018</v>
      </c>
      <c r="B10899" s="95">
        <v>43412</v>
      </c>
      <c r="C10899" s="96">
        <v>3.43</v>
      </c>
    </row>
    <row r="10900" spans="1:3">
      <c r="A10900" s="94">
        <f t="shared" si="173"/>
        <v>2018</v>
      </c>
      <c r="B10900" s="95">
        <v>43413</v>
      </c>
      <c r="C10900" s="96">
        <v>3.4</v>
      </c>
    </row>
    <row r="10901" spans="1:3">
      <c r="A10901" s="94">
        <f t="shared" si="173"/>
        <v>2018</v>
      </c>
      <c r="B10901" s="95">
        <v>43416</v>
      </c>
      <c r="C10901" s="99"/>
    </row>
    <row r="10902" spans="1:3">
      <c r="A10902" s="94">
        <f t="shared" si="173"/>
        <v>2018</v>
      </c>
      <c r="B10902" s="95">
        <v>43417</v>
      </c>
      <c r="C10902" s="96">
        <v>3.36</v>
      </c>
    </row>
    <row r="10903" spans="1:3">
      <c r="A10903" s="94">
        <f t="shared" si="173"/>
        <v>2018</v>
      </c>
      <c r="B10903" s="95">
        <v>43418</v>
      </c>
      <c r="C10903" s="96">
        <v>3.35</v>
      </c>
    </row>
    <row r="10904" spans="1:3">
      <c r="A10904" s="94">
        <f t="shared" si="173"/>
        <v>2018</v>
      </c>
      <c r="B10904" s="95">
        <v>43419</v>
      </c>
      <c r="C10904" s="96">
        <v>3.36</v>
      </c>
    </row>
    <row r="10905" spans="1:3">
      <c r="A10905" s="94">
        <f t="shared" si="173"/>
        <v>2018</v>
      </c>
      <c r="B10905" s="95">
        <v>43420</v>
      </c>
      <c r="C10905" s="96">
        <v>3.33</v>
      </c>
    </row>
    <row r="10906" spans="1:3">
      <c r="A10906" s="94">
        <f t="shared" si="173"/>
        <v>2018</v>
      </c>
      <c r="B10906" s="95">
        <v>43423</v>
      </c>
      <c r="C10906" s="96">
        <v>3.32</v>
      </c>
    </row>
    <row r="10907" spans="1:3">
      <c r="A10907" s="94">
        <f t="shared" si="173"/>
        <v>2018</v>
      </c>
      <c r="B10907" s="95">
        <v>43424</v>
      </c>
      <c r="C10907" s="96">
        <v>3.31</v>
      </c>
    </row>
    <row r="10908" spans="1:3">
      <c r="A10908" s="94">
        <f t="shared" si="173"/>
        <v>2018</v>
      </c>
      <c r="B10908" s="95">
        <v>43425</v>
      </c>
      <c r="C10908" s="96">
        <v>3.31</v>
      </c>
    </row>
    <row r="10909" spans="1:3">
      <c r="A10909" s="94">
        <f t="shared" si="173"/>
        <v>2018</v>
      </c>
      <c r="B10909" s="95">
        <v>43426</v>
      </c>
      <c r="C10909" s="99"/>
    </row>
    <row r="10910" spans="1:3">
      <c r="A10910" s="94">
        <f t="shared" si="173"/>
        <v>2018</v>
      </c>
      <c r="B10910" s="95">
        <v>43427</v>
      </c>
      <c r="C10910" s="96">
        <v>3.31</v>
      </c>
    </row>
    <row r="10911" spans="1:3">
      <c r="A10911" s="94">
        <f t="shared" si="173"/>
        <v>2018</v>
      </c>
      <c r="B10911" s="95">
        <v>43430</v>
      </c>
      <c r="C10911" s="96">
        <v>3.32</v>
      </c>
    </row>
    <row r="10912" spans="1:3">
      <c r="A10912" s="94">
        <f t="shared" si="173"/>
        <v>2018</v>
      </c>
      <c r="B10912" s="95">
        <v>43431</v>
      </c>
      <c r="C10912" s="96">
        <v>3.32</v>
      </c>
    </row>
    <row r="10913" spans="1:3">
      <c r="A10913" s="94">
        <f t="shared" si="173"/>
        <v>2018</v>
      </c>
      <c r="B10913" s="95">
        <v>43432</v>
      </c>
      <c r="C10913" s="96">
        <v>3.34</v>
      </c>
    </row>
    <row r="10914" spans="1:3">
      <c r="A10914" s="94">
        <f t="shared" si="173"/>
        <v>2018</v>
      </c>
      <c r="B10914" s="95">
        <v>43433</v>
      </c>
      <c r="C10914" s="96">
        <v>3.33</v>
      </c>
    </row>
    <row r="10915" spans="1:3">
      <c r="A10915" s="94">
        <f t="shared" si="173"/>
        <v>2018</v>
      </c>
      <c r="B10915" s="95">
        <v>43434</v>
      </c>
      <c r="C10915" s="96">
        <v>3.3</v>
      </c>
    </row>
    <row r="10916" spans="1:3">
      <c r="A10916" s="94">
        <f t="shared" si="173"/>
        <v>2018</v>
      </c>
      <c r="B10916" s="95">
        <v>43437</v>
      </c>
      <c r="C10916" s="96">
        <v>3.27</v>
      </c>
    </row>
    <row r="10917" spans="1:3">
      <c r="A10917" s="94">
        <f t="shared" si="173"/>
        <v>2018</v>
      </c>
      <c r="B10917" s="95">
        <v>43438</v>
      </c>
      <c r="C10917" s="96">
        <v>3.16</v>
      </c>
    </row>
    <row r="10918" spans="1:3">
      <c r="A10918" s="94">
        <f t="shared" si="173"/>
        <v>2018</v>
      </c>
      <c r="B10918" s="95">
        <v>43439</v>
      </c>
      <c r="C10918" s="99"/>
    </row>
    <row r="10919" spans="1:3">
      <c r="A10919" s="94">
        <f t="shared" si="173"/>
        <v>2018</v>
      </c>
      <c r="B10919" s="95">
        <v>43440</v>
      </c>
      <c r="C10919" s="96">
        <v>3.14</v>
      </c>
    </row>
    <row r="10920" spans="1:3">
      <c r="A10920" s="94">
        <f t="shared" si="173"/>
        <v>2018</v>
      </c>
      <c r="B10920" s="95">
        <v>43441</v>
      </c>
      <c r="C10920" s="96">
        <v>3.14</v>
      </c>
    </row>
    <row r="10921" spans="1:3">
      <c r="A10921" s="94">
        <f t="shared" si="173"/>
        <v>2018</v>
      </c>
      <c r="B10921" s="95">
        <v>43444</v>
      </c>
      <c r="C10921" s="96">
        <v>3.13</v>
      </c>
    </row>
    <row r="10922" spans="1:3">
      <c r="A10922" s="94">
        <f t="shared" si="173"/>
        <v>2018</v>
      </c>
      <c r="B10922" s="95">
        <v>43445</v>
      </c>
      <c r="C10922" s="96">
        <v>3.13</v>
      </c>
    </row>
    <row r="10923" spans="1:3">
      <c r="A10923" s="94">
        <f t="shared" si="173"/>
        <v>2018</v>
      </c>
      <c r="B10923" s="95">
        <v>43446</v>
      </c>
      <c r="C10923" s="96">
        <v>3.15</v>
      </c>
    </row>
    <row r="10924" spans="1:3">
      <c r="A10924" s="94">
        <f t="shared" si="173"/>
        <v>2018</v>
      </c>
      <c r="B10924" s="95">
        <v>43447</v>
      </c>
      <c r="C10924" s="96">
        <v>3.16</v>
      </c>
    </row>
    <row r="10925" spans="1:3">
      <c r="A10925" s="94">
        <f t="shared" si="173"/>
        <v>2018</v>
      </c>
      <c r="B10925" s="95">
        <v>43448</v>
      </c>
      <c r="C10925" s="96">
        <v>3.14</v>
      </c>
    </row>
    <row r="10926" spans="1:3">
      <c r="A10926" s="94">
        <f t="shared" si="173"/>
        <v>2018</v>
      </c>
      <c r="B10926" s="95">
        <v>43451</v>
      </c>
      <c r="C10926" s="96">
        <v>3.11</v>
      </c>
    </row>
    <row r="10927" spans="1:3">
      <c r="A10927" s="94">
        <f t="shared" si="173"/>
        <v>2018</v>
      </c>
      <c r="B10927" s="95">
        <v>43452</v>
      </c>
      <c r="C10927" s="96">
        <v>3.07</v>
      </c>
    </row>
    <row r="10928" spans="1:3">
      <c r="A10928" s="94">
        <f t="shared" si="173"/>
        <v>2018</v>
      </c>
      <c r="B10928" s="95">
        <v>43453</v>
      </c>
      <c r="C10928" s="96">
        <v>3</v>
      </c>
    </row>
    <row r="10929" spans="1:3">
      <c r="A10929" s="94">
        <f t="shared" si="173"/>
        <v>2018</v>
      </c>
      <c r="B10929" s="95">
        <v>43454</v>
      </c>
      <c r="C10929" s="96">
        <v>3.02</v>
      </c>
    </row>
    <row r="10930" spans="1:3">
      <c r="A10930" s="94">
        <f t="shared" si="173"/>
        <v>2018</v>
      </c>
      <c r="B10930" s="95">
        <v>43455</v>
      </c>
      <c r="C10930" s="96">
        <v>3.03</v>
      </c>
    </row>
    <row r="10931" spans="1:3">
      <c r="A10931" s="94">
        <f t="shared" si="173"/>
        <v>2018</v>
      </c>
      <c r="B10931" s="95">
        <v>43458</v>
      </c>
      <c r="C10931" s="96">
        <v>3</v>
      </c>
    </row>
    <row r="10932" spans="1:3">
      <c r="A10932" s="94">
        <f t="shared" si="173"/>
        <v>2018</v>
      </c>
      <c r="B10932" s="95">
        <v>43459</v>
      </c>
      <c r="C10932" s="99"/>
    </row>
    <row r="10933" spans="1:3">
      <c r="A10933" s="94">
        <f t="shared" si="173"/>
        <v>2018</v>
      </c>
      <c r="B10933" s="95">
        <v>43460</v>
      </c>
      <c r="C10933" s="96">
        <v>3.06</v>
      </c>
    </row>
    <row r="10934" spans="1:3">
      <c r="A10934" s="94">
        <f t="shared" si="173"/>
        <v>2018</v>
      </c>
      <c r="B10934" s="95">
        <v>43461</v>
      </c>
      <c r="C10934" s="96">
        <v>3.05</v>
      </c>
    </row>
    <row r="10935" spans="1:3">
      <c r="A10935" s="94">
        <f t="shared" si="173"/>
        <v>2018</v>
      </c>
      <c r="B10935" s="95">
        <v>43462</v>
      </c>
      <c r="C10935" s="96">
        <v>3.04</v>
      </c>
    </row>
    <row r="10936" spans="1:3">
      <c r="A10936" s="94">
        <f t="shared" si="173"/>
        <v>2018</v>
      </c>
      <c r="B10936" s="95">
        <v>43465</v>
      </c>
      <c r="C10936" s="96">
        <v>3.02</v>
      </c>
    </row>
    <row r="10937" spans="1:3">
      <c r="A10937" s="94">
        <f t="shared" si="173"/>
        <v>2019</v>
      </c>
      <c r="B10937" s="95">
        <v>43466</v>
      </c>
      <c r="C10937" s="99"/>
    </row>
    <row r="10938" spans="1:3">
      <c r="A10938" s="94">
        <f t="shared" si="173"/>
        <v>2019</v>
      </c>
      <c r="B10938" s="95">
        <v>43467</v>
      </c>
      <c r="C10938" s="96">
        <v>2.97</v>
      </c>
    </row>
    <row r="10939" spans="1:3">
      <c r="A10939" s="94">
        <f t="shared" si="173"/>
        <v>2019</v>
      </c>
      <c r="B10939" s="95">
        <v>43468</v>
      </c>
      <c r="C10939" s="96">
        <v>2.92</v>
      </c>
    </row>
    <row r="10940" spans="1:3">
      <c r="A10940" s="94">
        <f t="shared" si="173"/>
        <v>2019</v>
      </c>
      <c r="B10940" s="95">
        <v>43469</v>
      </c>
      <c r="C10940" s="96">
        <v>2.98</v>
      </c>
    </row>
    <row r="10941" spans="1:3">
      <c r="A10941" s="94">
        <f t="shared" si="173"/>
        <v>2019</v>
      </c>
      <c r="B10941" s="95">
        <v>43472</v>
      </c>
      <c r="C10941" s="96">
        <v>2.99</v>
      </c>
    </row>
    <row r="10942" spans="1:3">
      <c r="A10942" s="94">
        <f t="shared" si="173"/>
        <v>2019</v>
      </c>
      <c r="B10942" s="95">
        <v>43473</v>
      </c>
      <c r="C10942" s="96">
        <v>3</v>
      </c>
    </row>
    <row r="10943" spans="1:3">
      <c r="A10943" s="94">
        <f t="shared" si="173"/>
        <v>2019</v>
      </c>
      <c r="B10943" s="95">
        <v>43474</v>
      </c>
      <c r="C10943" s="96">
        <v>3.03</v>
      </c>
    </row>
    <row r="10944" spans="1:3">
      <c r="A10944" s="94">
        <f t="shared" si="173"/>
        <v>2019</v>
      </c>
      <c r="B10944" s="95">
        <v>43475</v>
      </c>
      <c r="C10944" s="96">
        <v>3.06</v>
      </c>
    </row>
    <row r="10945" spans="1:3">
      <c r="A10945" s="94">
        <f t="shared" si="173"/>
        <v>2019</v>
      </c>
      <c r="B10945" s="95">
        <v>43476</v>
      </c>
      <c r="C10945" s="96">
        <v>3.04</v>
      </c>
    </row>
    <row r="10946" spans="1:3">
      <c r="A10946" s="94">
        <f t="shared" si="173"/>
        <v>2019</v>
      </c>
      <c r="B10946" s="95">
        <v>43479</v>
      </c>
      <c r="C10946" s="96">
        <v>3.06</v>
      </c>
    </row>
    <row r="10947" spans="1:3">
      <c r="A10947" s="94">
        <f t="shared" si="173"/>
        <v>2019</v>
      </c>
      <c r="B10947" s="95">
        <v>43480</v>
      </c>
      <c r="C10947" s="96">
        <v>3.08</v>
      </c>
    </row>
    <row r="10948" spans="1:3">
      <c r="A10948" s="94">
        <f t="shared" si="173"/>
        <v>2019</v>
      </c>
      <c r="B10948" s="95">
        <v>43481</v>
      </c>
      <c r="C10948" s="96">
        <v>3.07</v>
      </c>
    </row>
    <row r="10949" spans="1:3">
      <c r="A10949" s="94">
        <f t="shared" si="173"/>
        <v>2019</v>
      </c>
      <c r="B10949" s="95">
        <v>43482</v>
      </c>
      <c r="C10949" s="96">
        <v>3.07</v>
      </c>
    </row>
    <row r="10950" spans="1:3">
      <c r="A10950" s="94">
        <f t="shared" si="173"/>
        <v>2019</v>
      </c>
      <c r="B10950" s="95">
        <v>43483</v>
      </c>
      <c r="C10950" s="96">
        <v>3.09</v>
      </c>
    </row>
    <row r="10951" spans="1:3">
      <c r="A10951" s="94">
        <f t="shared" si="173"/>
        <v>2019</v>
      </c>
      <c r="B10951" s="95">
        <v>43486</v>
      </c>
      <c r="C10951" s="99"/>
    </row>
    <row r="10952" spans="1:3">
      <c r="A10952" s="94">
        <f t="shared" si="173"/>
        <v>2019</v>
      </c>
      <c r="B10952" s="95">
        <v>43487</v>
      </c>
      <c r="C10952" s="96">
        <v>3.06</v>
      </c>
    </row>
    <row r="10953" spans="1:3">
      <c r="A10953" s="94">
        <f t="shared" si="173"/>
        <v>2019</v>
      </c>
      <c r="B10953" s="95">
        <v>43488</v>
      </c>
      <c r="C10953" s="96">
        <v>3.07</v>
      </c>
    </row>
    <row r="10954" spans="1:3">
      <c r="A10954" s="94">
        <f t="shared" si="173"/>
        <v>2019</v>
      </c>
      <c r="B10954" s="95">
        <v>43489</v>
      </c>
      <c r="C10954" s="96">
        <v>3.04</v>
      </c>
    </row>
    <row r="10955" spans="1:3">
      <c r="A10955" s="94">
        <f t="shared" si="173"/>
        <v>2019</v>
      </c>
      <c r="B10955" s="95">
        <v>43490</v>
      </c>
      <c r="C10955" s="96">
        <v>3.06</v>
      </c>
    </row>
    <row r="10956" spans="1:3">
      <c r="A10956" s="94">
        <f t="shared" si="173"/>
        <v>2019</v>
      </c>
      <c r="B10956" s="95">
        <v>43493</v>
      </c>
      <c r="C10956" s="96">
        <v>3.06</v>
      </c>
    </row>
    <row r="10957" spans="1:3">
      <c r="A10957" s="94">
        <f t="shared" ref="A10957:A11020" si="174">YEAR(B10957)</f>
        <v>2019</v>
      </c>
      <c r="B10957" s="95">
        <v>43494</v>
      </c>
      <c r="C10957" s="96">
        <v>3.04</v>
      </c>
    </row>
    <row r="10958" spans="1:3">
      <c r="A10958" s="94">
        <f t="shared" si="174"/>
        <v>2019</v>
      </c>
      <c r="B10958" s="95">
        <v>43495</v>
      </c>
      <c r="C10958" s="96">
        <v>3.06</v>
      </c>
    </row>
    <row r="10959" spans="1:3">
      <c r="A10959" s="94">
        <f t="shared" si="174"/>
        <v>2019</v>
      </c>
      <c r="B10959" s="95">
        <v>43496</v>
      </c>
      <c r="C10959" s="96">
        <v>2.99</v>
      </c>
    </row>
    <row r="10960" spans="1:3">
      <c r="A10960" s="94">
        <f t="shared" si="174"/>
        <v>2019</v>
      </c>
      <c r="B10960" s="95">
        <v>43497</v>
      </c>
      <c r="C10960" s="96">
        <v>3.03</v>
      </c>
    </row>
    <row r="10961" spans="1:3">
      <c r="A10961" s="94">
        <f t="shared" si="174"/>
        <v>2019</v>
      </c>
      <c r="B10961" s="95">
        <v>43500</v>
      </c>
      <c r="C10961" s="96">
        <v>3.06</v>
      </c>
    </row>
    <row r="10962" spans="1:3">
      <c r="A10962" s="94">
        <f t="shared" si="174"/>
        <v>2019</v>
      </c>
      <c r="B10962" s="95">
        <v>43501</v>
      </c>
      <c r="C10962" s="96">
        <v>3.03</v>
      </c>
    </row>
    <row r="10963" spans="1:3">
      <c r="A10963" s="94">
        <f t="shared" si="174"/>
        <v>2019</v>
      </c>
      <c r="B10963" s="95">
        <v>43502</v>
      </c>
      <c r="C10963" s="96">
        <v>3.03</v>
      </c>
    </row>
    <row r="10964" spans="1:3">
      <c r="A10964" s="94">
        <f t="shared" si="174"/>
        <v>2019</v>
      </c>
      <c r="B10964" s="95">
        <v>43503</v>
      </c>
      <c r="C10964" s="96">
        <v>3</v>
      </c>
    </row>
    <row r="10965" spans="1:3">
      <c r="A10965" s="94">
        <f t="shared" si="174"/>
        <v>2019</v>
      </c>
      <c r="B10965" s="95">
        <v>43504</v>
      </c>
      <c r="C10965" s="96">
        <v>2.97</v>
      </c>
    </row>
    <row r="10966" spans="1:3">
      <c r="A10966" s="94">
        <f t="shared" si="174"/>
        <v>2019</v>
      </c>
      <c r="B10966" s="95">
        <v>43507</v>
      </c>
      <c r="C10966" s="96">
        <v>3</v>
      </c>
    </row>
    <row r="10967" spans="1:3">
      <c r="A10967" s="94">
        <f t="shared" si="174"/>
        <v>2019</v>
      </c>
      <c r="B10967" s="95">
        <v>43508</v>
      </c>
      <c r="C10967" s="96">
        <v>3.02</v>
      </c>
    </row>
    <row r="10968" spans="1:3">
      <c r="A10968" s="94">
        <f t="shared" si="174"/>
        <v>2019</v>
      </c>
      <c r="B10968" s="95">
        <v>43509</v>
      </c>
      <c r="C10968" s="96">
        <v>3.04</v>
      </c>
    </row>
    <row r="10969" spans="1:3">
      <c r="A10969" s="94">
        <f t="shared" si="174"/>
        <v>2019</v>
      </c>
      <c r="B10969" s="95">
        <v>43510</v>
      </c>
      <c r="C10969" s="96">
        <v>3.01</v>
      </c>
    </row>
    <row r="10970" spans="1:3">
      <c r="A10970" s="94">
        <f t="shared" si="174"/>
        <v>2019</v>
      </c>
      <c r="B10970" s="95">
        <v>43511</v>
      </c>
      <c r="C10970" s="96">
        <v>3</v>
      </c>
    </row>
    <row r="10971" spans="1:3">
      <c r="A10971" s="94">
        <f t="shared" si="174"/>
        <v>2019</v>
      </c>
      <c r="B10971" s="95">
        <v>43514</v>
      </c>
      <c r="C10971" s="99"/>
    </row>
    <row r="10972" spans="1:3">
      <c r="A10972" s="94">
        <f t="shared" si="174"/>
        <v>2019</v>
      </c>
      <c r="B10972" s="95">
        <v>43515</v>
      </c>
      <c r="C10972" s="96">
        <v>2.99</v>
      </c>
    </row>
    <row r="10973" spans="1:3">
      <c r="A10973" s="94">
        <f t="shared" si="174"/>
        <v>2019</v>
      </c>
      <c r="B10973" s="95">
        <v>43516</v>
      </c>
      <c r="C10973" s="96">
        <v>3</v>
      </c>
    </row>
    <row r="10974" spans="1:3">
      <c r="A10974" s="94">
        <f t="shared" si="174"/>
        <v>2019</v>
      </c>
      <c r="B10974" s="95">
        <v>43517</v>
      </c>
      <c r="C10974" s="96">
        <v>3.05</v>
      </c>
    </row>
    <row r="10975" spans="1:3">
      <c r="A10975" s="94">
        <f t="shared" si="174"/>
        <v>2019</v>
      </c>
      <c r="B10975" s="95">
        <v>43518</v>
      </c>
      <c r="C10975" s="96">
        <v>3.02</v>
      </c>
    </row>
    <row r="10976" spans="1:3">
      <c r="A10976" s="94">
        <f t="shared" si="174"/>
        <v>2019</v>
      </c>
      <c r="B10976" s="95">
        <v>43521</v>
      </c>
      <c r="C10976" s="96">
        <v>3.03</v>
      </c>
    </row>
    <row r="10977" spans="1:3">
      <c r="A10977" s="94">
        <f t="shared" si="174"/>
        <v>2019</v>
      </c>
      <c r="B10977" s="95">
        <v>43522</v>
      </c>
      <c r="C10977" s="96">
        <v>3.01</v>
      </c>
    </row>
    <row r="10978" spans="1:3">
      <c r="A10978" s="94">
        <f t="shared" si="174"/>
        <v>2019</v>
      </c>
      <c r="B10978" s="95">
        <v>43523</v>
      </c>
      <c r="C10978" s="96">
        <v>3.07</v>
      </c>
    </row>
    <row r="10979" spans="1:3">
      <c r="A10979" s="94">
        <f t="shared" si="174"/>
        <v>2019</v>
      </c>
      <c r="B10979" s="95">
        <v>43524</v>
      </c>
      <c r="C10979" s="96">
        <v>3.09</v>
      </c>
    </row>
    <row r="10980" spans="1:3">
      <c r="A10980" s="94">
        <f t="shared" si="174"/>
        <v>2019</v>
      </c>
      <c r="B10980" s="95">
        <v>43525</v>
      </c>
      <c r="C10980" s="96">
        <v>3.13</v>
      </c>
    </row>
    <row r="10981" spans="1:3">
      <c r="A10981" s="94">
        <f t="shared" si="174"/>
        <v>2019</v>
      </c>
      <c r="B10981" s="95">
        <v>43528</v>
      </c>
      <c r="C10981" s="96">
        <v>3.09</v>
      </c>
    </row>
    <row r="10982" spans="1:3">
      <c r="A10982" s="94">
        <f t="shared" si="174"/>
        <v>2019</v>
      </c>
      <c r="B10982" s="95">
        <v>43529</v>
      </c>
      <c r="C10982" s="96">
        <v>3.08</v>
      </c>
    </row>
    <row r="10983" spans="1:3">
      <c r="A10983" s="94">
        <f t="shared" si="174"/>
        <v>2019</v>
      </c>
      <c r="B10983" s="95">
        <v>43530</v>
      </c>
      <c r="C10983" s="96">
        <v>3.06</v>
      </c>
    </row>
    <row r="10984" spans="1:3">
      <c r="A10984" s="94">
        <f t="shared" si="174"/>
        <v>2019</v>
      </c>
      <c r="B10984" s="95">
        <v>43531</v>
      </c>
      <c r="C10984" s="96">
        <v>3.03</v>
      </c>
    </row>
    <row r="10985" spans="1:3">
      <c r="A10985" s="94">
        <f t="shared" si="174"/>
        <v>2019</v>
      </c>
      <c r="B10985" s="95">
        <v>43532</v>
      </c>
      <c r="C10985" s="96">
        <v>3</v>
      </c>
    </row>
    <row r="10986" spans="1:3">
      <c r="A10986" s="94">
        <f t="shared" si="174"/>
        <v>2019</v>
      </c>
      <c r="B10986" s="95">
        <v>43535</v>
      </c>
      <c r="C10986" s="96">
        <v>3.03</v>
      </c>
    </row>
    <row r="10987" spans="1:3">
      <c r="A10987" s="94">
        <f t="shared" si="174"/>
        <v>2019</v>
      </c>
      <c r="B10987" s="95">
        <v>43536</v>
      </c>
      <c r="C10987" s="96">
        <v>3</v>
      </c>
    </row>
    <row r="10988" spans="1:3">
      <c r="A10988" s="94">
        <f t="shared" si="174"/>
        <v>2019</v>
      </c>
      <c r="B10988" s="95">
        <v>43537</v>
      </c>
      <c r="C10988" s="96">
        <v>3.02</v>
      </c>
    </row>
    <row r="10989" spans="1:3">
      <c r="A10989" s="94">
        <f t="shared" si="174"/>
        <v>2019</v>
      </c>
      <c r="B10989" s="95">
        <v>43538</v>
      </c>
      <c r="C10989" s="96">
        <v>3.04</v>
      </c>
    </row>
    <row r="10990" spans="1:3">
      <c r="A10990" s="94">
        <f t="shared" si="174"/>
        <v>2019</v>
      </c>
      <c r="B10990" s="95">
        <v>43539</v>
      </c>
      <c r="C10990" s="96">
        <v>3.02</v>
      </c>
    </row>
    <row r="10991" spans="1:3">
      <c r="A10991" s="94">
        <f t="shared" si="174"/>
        <v>2019</v>
      </c>
      <c r="B10991" s="95">
        <v>43542</v>
      </c>
      <c r="C10991" s="96">
        <v>3.01</v>
      </c>
    </row>
    <row r="10992" spans="1:3">
      <c r="A10992" s="94">
        <f t="shared" si="174"/>
        <v>2019</v>
      </c>
      <c r="B10992" s="95">
        <v>43543</v>
      </c>
      <c r="C10992" s="96">
        <v>3.02</v>
      </c>
    </row>
    <row r="10993" spans="1:3">
      <c r="A10993" s="94">
        <f t="shared" si="174"/>
        <v>2019</v>
      </c>
      <c r="B10993" s="95">
        <v>43544</v>
      </c>
      <c r="C10993" s="96">
        <v>2.98</v>
      </c>
    </row>
    <row r="10994" spans="1:3">
      <c r="A10994" s="94">
        <f t="shared" si="174"/>
        <v>2019</v>
      </c>
      <c r="B10994" s="95">
        <v>43545</v>
      </c>
      <c r="C10994" s="96">
        <v>2.96</v>
      </c>
    </row>
    <row r="10995" spans="1:3">
      <c r="A10995" s="94">
        <f t="shared" si="174"/>
        <v>2019</v>
      </c>
      <c r="B10995" s="95">
        <v>43546</v>
      </c>
      <c r="C10995" s="96">
        <v>2.88</v>
      </c>
    </row>
    <row r="10996" spans="1:3">
      <c r="A10996" s="94">
        <f t="shared" si="174"/>
        <v>2019</v>
      </c>
      <c r="B10996" s="95">
        <v>43549</v>
      </c>
      <c r="C10996" s="96">
        <v>2.87</v>
      </c>
    </row>
    <row r="10997" spans="1:3">
      <c r="A10997" s="94">
        <f t="shared" si="174"/>
        <v>2019</v>
      </c>
      <c r="B10997" s="95">
        <v>43550</v>
      </c>
      <c r="C10997" s="96">
        <v>2.86</v>
      </c>
    </row>
    <row r="10998" spans="1:3">
      <c r="A10998" s="94">
        <f t="shared" si="174"/>
        <v>2019</v>
      </c>
      <c r="B10998" s="95">
        <v>43551</v>
      </c>
      <c r="C10998" s="96">
        <v>2.83</v>
      </c>
    </row>
    <row r="10999" spans="1:3">
      <c r="A10999" s="94">
        <f t="shared" si="174"/>
        <v>2019</v>
      </c>
      <c r="B10999" s="95">
        <v>43552</v>
      </c>
      <c r="C10999" s="96">
        <v>2.81</v>
      </c>
    </row>
    <row r="11000" spans="1:3">
      <c r="A11000" s="94">
        <f t="shared" si="174"/>
        <v>2019</v>
      </c>
      <c r="B11000" s="95">
        <v>43553</v>
      </c>
      <c r="C11000" s="96">
        <v>2.81</v>
      </c>
    </row>
    <row r="11001" spans="1:3">
      <c r="A11001" s="94">
        <f t="shared" si="174"/>
        <v>2019</v>
      </c>
      <c r="B11001" s="95">
        <v>43556</v>
      </c>
      <c r="C11001" s="96">
        <v>2.89</v>
      </c>
    </row>
    <row r="11002" spans="1:3">
      <c r="A11002" s="94">
        <f t="shared" si="174"/>
        <v>2019</v>
      </c>
      <c r="B11002" s="95">
        <v>43557</v>
      </c>
      <c r="C11002" s="96">
        <v>2.88</v>
      </c>
    </row>
    <row r="11003" spans="1:3">
      <c r="A11003" s="94">
        <f t="shared" si="174"/>
        <v>2019</v>
      </c>
      <c r="B11003" s="95">
        <v>43558</v>
      </c>
      <c r="C11003" s="96">
        <v>2.93</v>
      </c>
    </row>
    <row r="11004" spans="1:3">
      <c r="A11004" s="94">
        <f t="shared" si="174"/>
        <v>2019</v>
      </c>
      <c r="B11004" s="95">
        <v>43559</v>
      </c>
      <c r="C11004" s="96">
        <v>2.92</v>
      </c>
    </row>
    <row r="11005" spans="1:3">
      <c r="A11005" s="94">
        <f t="shared" si="174"/>
        <v>2019</v>
      </c>
      <c r="B11005" s="95">
        <v>43560</v>
      </c>
      <c r="C11005" s="96">
        <v>2.91</v>
      </c>
    </row>
    <row r="11006" spans="1:3">
      <c r="A11006" s="94">
        <f t="shared" si="174"/>
        <v>2019</v>
      </c>
      <c r="B11006" s="95">
        <v>43563</v>
      </c>
      <c r="C11006" s="96">
        <v>2.93</v>
      </c>
    </row>
    <row r="11007" spans="1:3">
      <c r="A11007" s="94">
        <f t="shared" si="174"/>
        <v>2019</v>
      </c>
      <c r="B11007" s="95">
        <v>43564</v>
      </c>
      <c r="C11007" s="96">
        <v>2.92</v>
      </c>
    </row>
    <row r="11008" spans="1:3">
      <c r="A11008" s="94">
        <f t="shared" si="174"/>
        <v>2019</v>
      </c>
      <c r="B11008" s="95">
        <v>43565</v>
      </c>
      <c r="C11008" s="96">
        <v>2.9</v>
      </c>
    </row>
    <row r="11009" spans="1:3">
      <c r="A11009" s="94">
        <f t="shared" si="174"/>
        <v>2019</v>
      </c>
      <c r="B11009" s="95">
        <v>43566</v>
      </c>
      <c r="C11009" s="96">
        <v>2.94</v>
      </c>
    </row>
    <row r="11010" spans="1:3">
      <c r="A11010" s="94">
        <f t="shared" si="174"/>
        <v>2019</v>
      </c>
      <c r="B11010" s="95">
        <v>43567</v>
      </c>
      <c r="C11010" s="96">
        <v>2.97</v>
      </c>
    </row>
    <row r="11011" spans="1:3">
      <c r="A11011" s="94">
        <f t="shared" si="174"/>
        <v>2019</v>
      </c>
      <c r="B11011" s="95">
        <v>43570</v>
      </c>
      <c r="C11011" s="96">
        <v>2.96</v>
      </c>
    </row>
    <row r="11012" spans="1:3">
      <c r="A11012" s="94">
        <f t="shared" si="174"/>
        <v>2019</v>
      </c>
      <c r="B11012" s="95">
        <v>43571</v>
      </c>
      <c r="C11012" s="96">
        <v>2.99</v>
      </c>
    </row>
    <row r="11013" spans="1:3">
      <c r="A11013" s="94">
        <f t="shared" si="174"/>
        <v>2019</v>
      </c>
      <c r="B11013" s="95">
        <v>43572</v>
      </c>
      <c r="C11013" s="96">
        <v>2.99</v>
      </c>
    </row>
    <row r="11014" spans="1:3">
      <c r="A11014" s="94">
        <f t="shared" si="174"/>
        <v>2019</v>
      </c>
      <c r="B11014" s="95">
        <v>43573</v>
      </c>
      <c r="C11014" s="96">
        <v>2.96</v>
      </c>
    </row>
    <row r="11015" spans="1:3">
      <c r="A11015" s="94">
        <f t="shared" si="174"/>
        <v>2019</v>
      </c>
      <c r="B11015" s="95">
        <v>43574</v>
      </c>
      <c r="C11015" s="99"/>
    </row>
    <row r="11016" spans="1:3">
      <c r="A11016" s="94">
        <f t="shared" si="174"/>
        <v>2019</v>
      </c>
      <c r="B11016" s="95">
        <v>43577</v>
      </c>
      <c r="C11016" s="96">
        <v>2.99</v>
      </c>
    </row>
    <row r="11017" spans="1:3">
      <c r="A11017" s="94">
        <f t="shared" si="174"/>
        <v>2019</v>
      </c>
      <c r="B11017" s="95">
        <v>43578</v>
      </c>
      <c r="C11017" s="96">
        <v>2.98</v>
      </c>
    </row>
    <row r="11018" spans="1:3">
      <c r="A11018" s="94">
        <f t="shared" si="174"/>
        <v>2019</v>
      </c>
      <c r="B11018" s="95">
        <v>43579</v>
      </c>
      <c r="C11018" s="96">
        <v>2.94</v>
      </c>
    </row>
    <row r="11019" spans="1:3">
      <c r="A11019" s="94">
        <f t="shared" si="174"/>
        <v>2019</v>
      </c>
      <c r="B11019" s="95">
        <v>43580</v>
      </c>
      <c r="C11019" s="96">
        <v>2.94</v>
      </c>
    </row>
    <row r="11020" spans="1:3">
      <c r="A11020" s="94">
        <f t="shared" si="174"/>
        <v>2019</v>
      </c>
      <c r="B11020" s="95">
        <v>43581</v>
      </c>
      <c r="C11020" s="96">
        <v>2.92</v>
      </c>
    </row>
    <row r="11021" spans="1:3">
      <c r="A11021" s="94">
        <f t="shared" ref="A11021:A11084" si="175">YEAR(B11021)</f>
        <v>2019</v>
      </c>
      <c r="B11021" s="95">
        <v>43584</v>
      </c>
      <c r="C11021" s="96">
        <v>2.96</v>
      </c>
    </row>
    <row r="11022" spans="1:3">
      <c r="A11022" s="94">
        <f t="shared" si="175"/>
        <v>2019</v>
      </c>
      <c r="B11022" s="95">
        <v>43585</v>
      </c>
      <c r="C11022" s="96">
        <v>2.93</v>
      </c>
    </row>
    <row r="11023" spans="1:3">
      <c r="A11023" s="94">
        <f t="shared" si="175"/>
        <v>2019</v>
      </c>
      <c r="B11023" s="95">
        <v>43586</v>
      </c>
      <c r="C11023" s="96">
        <v>2.92</v>
      </c>
    </row>
    <row r="11024" spans="1:3">
      <c r="A11024" s="94">
        <f t="shared" si="175"/>
        <v>2019</v>
      </c>
      <c r="B11024" s="95">
        <v>43587</v>
      </c>
      <c r="C11024" s="96">
        <v>2.94</v>
      </c>
    </row>
    <row r="11025" spans="1:3">
      <c r="A11025" s="94">
        <f t="shared" si="175"/>
        <v>2019</v>
      </c>
      <c r="B11025" s="95">
        <v>43588</v>
      </c>
      <c r="C11025" s="96">
        <v>2.93</v>
      </c>
    </row>
    <row r="11026" spans="1:3">
      <c r="A11026" s="94">
        <f t="shared" si="175"/>
        <v>2019</v>
      </c>
      <c r="B11026" s="95">
        <v>43591</v>
      </c>
      <c r="C11026" s="96">
        <v>2.91</v>
      </c>
    </row>
    <row r="11027" spans="1:3">
      <c r="A11027" s="94">
        <f t="shared" si="175"/>
        <v>2019</v>
      </c>
      <c r="B11027" s="95">
        <v>43592</v>
      </c>
      <c r="C11027" s="96">
        <v>2.86</v>
      </c>
    </row>
    <row r="11028" spans="1:3">
      <c r="A11028" s="94">
        <f t="shared" si="175"/>
        <v>2019</v>
      </c>
      <c r="B11028" s="95">
        <v>43593</v>
      </c>
      <c r="C11028" s="96">
        <v>2.89</v>
      </c>
    </row>
    <row r="11029" spans="1:3">
      <c r="A11029" s="94">
        <f t="shared" si="175"/>
        <v>2019</v>
      </c>
      <c r="B11029" s="95">
        <v>43594</v>
      </c>
      <c r="C11029" s="96">
        <v>2.87</v>
      </c>
    </row>
    <row r="11030" spans="1:3">
      <c r="A11030" s="94">
        <f t="shared" si="175"/>
        <v>2019</v>
      </c>
      <c r="B11030" s="95">
        <v>43595</v>
      </c>
      <c r="C11030" s="96">
        <v>2.89</v>
      </c>
    </row>
    <row r="11031" spans="1:3">
      <c r="A11031" s="94">
        <f t="shared" si="175"/>
        <v>2019</v>
      </c>
      <c r="B11031" s="95">
        <v>43598</v>
      </c>
      <c r="C11031" s="96">
        <v>2.83</v>
      </c>
    </row>
    <row r="11032" spans="1:3">
      <c r="A11032" s="94">
        <f t="shared" si="175"/>
        <v>2019</v>
      </c>
      <c r="B11032" s="95">
        <v>43599</v>
      </c>
      <c r="C11032" s="96">
        <v>2.86</v>
      </c>
    </row>
    <row r="11033" spans="1:3">
      <c r="A11033" s="94">
        <f t="shared" si="175"/>
        <v>2019</v>
      </c>
      <c r="B11033" s="95">
        <v>43600</v>
      </c>
      <c r="C11033" s="96">
        <v>2.82</v>
      </c>
    </row>
    <row r="11034" spans="1:3">
      <c r="A11034" s="94">
        <f t="shared" si="175"/>
        <v>2019</v>
      </c>
      <c r="B11034" s="95">
        <v>43601</v>
      </c>
      <c r="C11034" s="96">
        <v>2.84</v>
      </c>
    </row>
    <row r="11035" spans="1:3">
      <c r="A11035" s="94">
        <f t="shared" si="175"/>
        <v>2019</v>
      </c>
      <c r="B11035" s="95">
        <v>43602</v>
      </c>
      <c r="C11035" s="96">
        <v>2.82</v>
      </c>
    </row>
    <row r="11036" spans="1:3">
      <c r="A11036" s="94">
        <f t="shared" si="175"/>
        <v>2019</v>
      </c>
      <c r="B11036" s="95">
        <v>43605</v>
      </c>
      <c r="C11036" s="96">
        <v>2.83</v>
      </c>
    </row>
    <row r="11037" spans="1:3">
      <c r="A11037" s="94">
        <f t="shared" si="175"/>
        <v>2019</v>
      </c>
      <c r="B11037" s="95">
        <v>43606</v>
      </c>
      <c r="C11037" s="96">
        <v>2.84</v>
      </c>
    </row>
    <row r="11038" spans="1:3">
      <c r="A11038" s="94">
        <f t="shared" si="175"/>
        <v>2019</v>
      </c>
      <c r="B11038" s="95">
        <v>43607</v>
      </c>
      <c r="C11038" s="96">
        <v>2.82</v>
      </c>
    </row>
    <row r="11039" spans="1:3">
      <c r="A11039" s="94">
        <f t="shared" si="175"/>
        <v>2019</v>
      </c>
      <c r="B11039" s="95">
        <v>43608</v>
      </c>
      <c r="C11039" s="96">
        <v>2.75</v>
      </c>
    </row>
    <row r="11040" spans="1:3">
      <c r="A11040" s="94">
        <f t="shared" si="175"/>
        <v>2019</v>
      </c>
      <c r="B11040" s="95">
        <v>43609</v>
      </c>
      <c r="C11040" s="96">
        <v>2.75</v>
      </c>
    </row>
    <row r="11041" spans="1:3">
      <c r="A11041" s="94">
        <f t="shared" si="175"/>
        <v>2019</v>
      </c>
      <c r="B11041" s="95">
        <v>43612</v>
      </c>
      <c r="C11041" s="99"/>
    </row>
    <row r="11042" spans="1:3">
      <c r="A11042" s="94">
        <f t="shared" si="175"/>
        <v>2019</v>
      </c>
      <c r="B11042" s="95">
        <v>43613</v>
      </c>
      <c r="C11042" s="96">
        <v>2.7</v>
      </c>
    </row>
    <row r="11043" spans="1:3">
      <c r="A11043" s="94">
        <f t="shared" si="175"/>
        <v>2019</v>
      </c>
      <c r="B11043" s="95">
        <v>43614</v>
      </c>
      <c r="C11043" s="96">
        <v>2.69</v>
      </c>
    </row>
    <row r="11044" spans="1:3">
      <c r="A11044" s="94">
        <f t="shared" si="175"/>
        <v>2019</v>
      </c>
      <c r="B11044" s="95">
        <v>43615</v>
      </c>
      <c r="C11044" s="96">
        <v>2.65</v>
      </c>
    </row>
    <row r="11045" spans="1:3">
      <c r="A11045" s="94">
        <f t="shared" si="175"/>
        <v>2019</v>
      </c>
      <c r="B11045" s="95">
        <v>43616</v>
      </c>
      <c r="C11045" s="96">
        <v>2.58</v>
      </c>
    </row>
    <row r="11046" spans="1:3">
      <c r="A11046" s="94">
        <f t="shared" si="175"/>
        <v>2019</v>
      </c>
      <c r="B11046" s="95">
        <v>43619</v>
      </c>
      <c r="C11046" s="96">
        <v>2.5299999999999998</v>
      </c>
    </row>
    <row r="11047" spans="1:3">
      <c r="A11047" s="94">
        <f t="shared" si="175"/>
        <v>2019</v>
      </c>
      <c r="B11047" s="95">
        <v>43620</v>
      </c>
      <c r="C11047" s="96">
        <v>2.6</v>
      </c>
    </row>
    <row r="11048" spans="1:3">
      <c r="A11048" s="94">
        <f t="shared" si="175"/>
        <v>2019</v>
      </c>
      <c r="B11048" s="95">
        <v>43621</v>
      </c>
      <c r="C11048" s="96">
        <v>2.63</v>
      </c>
    </row>
    <row r="11049" spans="1:3">
      <c r="A11049" s="94">
        <f t="shared" si="175"/>
        <v>2019</v>
      </c>
      <c r="B11049" s="95">
        <v>43622</v>
      </c>
      <c r="C11049" s="96">
        <v>2.62</v>
      </c>
    </row>
    <row r="11050" spans="1:3">
      <c r="A11050" s="94">
        <f t="shared" si="175"/>
        <v>2019</v>
      </c>
      <c r="B11050" s="95">
        <v>43623</v>
      </c>
      <c r="C11050" s="96">
        <v>2.57</v>
      </c>
    </row>
    <row r="11051" spans="1:3">
      <c r="A11051" s="94">
        <f t="shared" si="175"/>
        <v>2019</v>
      </c>
      <c r="B11051" s="95">
        <v>43626</v>
      </c>
      <c r="C11051" s="96">
        <v>2.62</v>
      </c>
    </row>
    <row r="11052" spans="1:3">
      <c r="A11052" s="94">
        <f t="shared" si="175"/>
        <v>2019</v>
      </c>
      <c r="B11052" s="95">
        <v>43627</v>
      </c>
      <c r="C11052" s="96">
        <v>2.62</v>
      </c>
    </row>
    <row r="11053" spans="1:3">
      <c r="A11053" s="94">
        <f t="shared" si="175"/>
        <v>2019</v>
      </c>
      <c r="B11053" s="95">
        <v>43628</v>
      </c>
      <c r="C11053" s="96">
        <v>2.62</v>
      </c>
    </row>
    <row r="11054" spans="1:3">
      <c r="A11054" s="94">
        <f t="shared" si="175"/>
        <v>2019</v>
      </c>
      <c r="B11054" s="95">
        <v>43629</v>
      </c>
      <c r="C11054" s="96">
        <v>2.61</v>
      </c>
    </row>
    <row r="11055" spans="1:3">
      <c r="A11055" s="94">
        <f t="shared" si="175"/>
        <v>2019</v>
      </c>
      <c r="B11055" s="95">
        <v>43630</v>
      </c>
      <c r="C11055" s="96">
        <v>2.59</v>
      </c>
    </row>
    <row r="11056" spans="1:3">
      <c r="A11056" s="94">
        <f t="shared" si="175"/>
        <v>2019</v>
      </c>
      <c r="B11056" s="95">
        <v>43633</v>
      </c>
      <c r="C11056" s="96">
        <v>2.58</v>
      </c>
    </row>
    <row r="11057" spans="1:3">
      <c r="A11057" s="94">
        <f t="shared" si="175"/>
        <v>2019</v>
      </c>
      <c r="B11057" s="95">
        <v>43634</v>
      </c>
      <c r="C11057" s="96">
        <v>2.5499999999999998</v>
      </c>
    </row>
    <row r="11058" spans="1:3">
      <c r="A11058" s="94">
        <f t="shared" si="175"/>
        <v>2019</v>
      </c>
      <c r="B11058" s="95">
        <v>43635</v>
      </c>
      <c r="C11058" s="96">
        <v>2.54</v>
      </c>
    </row>
    <row r="11059" spans="1:3">
      <c r="A11059" s="94">
        <f t="shared" si="175"/>
        <v>2019</v>
      </c>
      <c r="B11059" s="95">
        <v>43636</v>
      </c>
      <c r="C11059" s="96">
        <v>2.5299999999999998</v>
      </c>
    </row>
    <row r="11060" spans="1:3">
      <c r="A11060" s="94">
        <f t="shared" si="175"/>
        <v>2019</v>
      </c>
      <c r="B11060" s="95">
        <v>43637</v>
      </c>
      <c r="C11060" s="96">
        <v>2.59</v>
      </c>
    </row>
    <row r="11061" spans="1:3">
      <c r="A11061" s="94">
        <f t="shared" si="175"/>
        <v>2019</v>
      </c>
      <c r="B11061" s="95">
        <v>43640</v>
      </c>
      <c r="C11061" s="96">
        <v>2.5499999999999998</v>
      </c>
    </row>
    <row r="11062" spans="1:3">
      <c r="A11062" s="94">
        <f t="shared" si="175"/>
        <v>2019</v>
      </c>
      <c r="B11062" s="95">
        <v>43641</v>
      </c>
      <c r="C11062" s="96">
        <v>2.5299999999999998</v>
      </c>
    </row>
    <row r="11063" spans="1:3">
      <c r="A11063" s="94">
        <f t="shared" si="175"/>
        <v>2019</v>
      </c>
      <c r="B11063" s="95">
        <v>43642</v>
      </c>
      <c r="C11063" s="96">
        <v>2.57</v>
      </c>
    </row>
    <row r="11064" spans="1:3">
      <c r="A11064" s="94">
        <f t="shared" si="175"/>
        <v>2019</v>
      </c>
      <c r="B11064" s="95">
        <v>43643</v>
      </c>
      <c r="C11064" s="96">
        <v>2.52</v>
      </c>
    </row>
    <row r="11065" spans="1:3">
      <c r="A11065" s="94">
        <f t="shared" si="175"/>
        <v>2019</v>
      </c>
      <c r="B11065" s="95">
        <v>43644</v>
      </c>
      <c r="C11065" s="96">
        <v>2.52</v>
      </c>
    </row>
    <row r="11066" spans="1:3">
      <c r="A11066" s="94">
        <f t="shared" si="175"/>
        <v>2019</v>
      </c>
      <c r="B11066" s="95">
        <v>43647</v>
      </c>
      <c r="C11066" s="96">
        <v>2.5499999999999998</v>
      </c>
    </row>
    <row r="11067" spans="1:3">
      <c r="A11067" s="94">
        <f t="shared" si="175"/>
        <v>2019</v>
      </c>
      <c r="B11067" s="95">
        <v>43648</v>
      </c>
      <c r="C11067" s="96">
        <v>2.5099999999999998</v>
      </c>
    </row>
    <row r="11068" spans="1:3">
      <c r="A11068" s="94">
        <f t="shared" si="175"/>
        <v>2019</v>
      </c>
      <c r="B11068" s="95">
        <v>43649</v>
      </c>
      <c r="C11068" s="96">
        <v>2.4700000000000002</v>
      </c>
    </row>
    <row r="11069" spans="1:3">
      <c r="A11069" s="94">
        <f t="shared" si="175"/>
        <v>2019</v>
      </c>
      <c r="B11069" s="95">
        <v>43650</v>
      </c>
      <c r="C11069" s="99"/>
    </row>
    <row r="11070" spans="1:3">
      <c r="A11070" s="94">
        <f t="shared" si="175"/>
        <v>2019</v>
      </c>
      <c r="B11070" s="95">
        <v>43651</v>
      </c>
      <c r="C11070" s="96">
        <v>2.54</v>
      </c>
    </row>
    <row r="11071" spans="1:3">
      <c r="A11071" s="94">
        <f t="shared" si="175"/>
        <v>2019</v>
      </c>
      <c r="B11071" s="95">
        <v>43654</v>
      </c>
      <c r="C11071" s="96">
        <v>2.5299999999999998</v>
      </c>
    </row>
    <row r="11072" spans="1:3">
      <c r="A11072" s="94">
        <f t="shared" si="175"/>
        <v>2019</v>
      </c>
      <c r="B11072" s="95">
        <v>43655</v>
      </c>
      <c r="C11072" s="96">
        <v>2.54</v>
      </c>
    </row>
    <row r="11073" spans="1:3">
      <c r="A11073" s="94">
        <f t="shared" si="175"/>
        <v>2019</v>
      </c>
      <c r="B11073" s="95">
        <v>43656</v>
      </c>
      <c r="C11073" s="96">
        <v>2.57</v>
      </c>
    </row>
    <row r="11074" spans="1:3">
      <c r="A11074" s="94">
        <f t="shared" si="175"/>
        <v>2019</v>
      </c>
      <c r="B11074" s="95">
        <v>43657</v>
      </c>
      <c r="C11074" s="96">
        <v>2.65</v>
      </c>
    </row>
    <row r="11075" spans="1:3">
      <c r="A11075" s="94">
        <f t="shared" si="175"/>
        <v>2019</v>
      </c>
      <c r="B11075" s="95">
        <v>43658</v>
      </c>
      <c r="C11075" s="96">
        <v>2.64</v>
      </c>
    </row>
    <row r="11076" spans="1:3">
      <c r="A11076" s="94">
        <f t="shared" si="175"/>
        <v>2019</v>
      </c>
      <c r="B11076" s="95">
        <v>43661</v>
      </c>
      <c r="C11076" s="96">
        <v>2.61</v>
      </c>
    </row>
    <row r="11077" spans="1:3">
      <c r="A11077" s="94">
        <f t="shared" si="175"/>
        <v>2019</v>
      </c>
      <c r="B11077" s="95">
        <v>43662</v>
      </c>
      <c r="C11077" s="96">
        <v>2.63</v>
      </c>
    </row>
    <row r="11078" spans="1:3">
      <c r="A11078" s="94">
        <f t="shared" si="175"/>
        <v>2019</v>
      </c>
      <c r="B11078" s="95">
        <v>43663</v>
      </c>
      <c r="C11078" s="96">
        <v>2.57</v>
      </c>
    </row>
    <row r="11079" spans="1:3">
      <c r="A11079" s="94">
        <f t="shared" si="175"/>
        <v>2019</v>
      </c>
      <c r="B11079" s="95">
        <v>43664</v>
      </c>
      <c r="C11079" s="96">
        <v>2.56</v>
      </c>
    </row>
    <row r="11080" spans="1:3">
      <c r="A11080" s="94">
        <f t="shared" si="175"/>
        <v>2019</v>
      </c>
      <c r="B11080" s="95">
        <v>43665</v>
      </c>
      <c r="C11080" s="96">
        <v>2.57</v>
      </c>
    </row>
    <row r="11081" spans="1:3">
      <c r="A11081" s="94">
        <f t="shared" si="175"/>
        <v>2019</v>
      </c>
      <c r="B11081" s="95">
        <v>43668</v>
      </c>
      <c r="C11081" s="96">
        <v>2.58</v>
      </c>
    </row>
    <row r="11082" spans="1:3">
      <c r="A11082" s="94">
        <f t="shared" si="175"/>
        <v>2019</v>
      </c>
      <c r="B11082" s="95">
        <v>43669</v>
      </c>
      <c r="C11082" s="96">
        <v>2.61</v>
      </c>
    </row>
    <row r="11083" spans="1:3">
      <c r="A11083" s="94">
        <f t="shared" si="175"/>
        <v>2019</v>
      </c>
      <c r="B11083" s="95">
        <v>43670</v>
      </c>
      <c r="C11083" s="96">
        <v>2.58</v>
      </c>
    </row>
    <row r="11084" spans="1:3">
      <c r="A11084" s="94">
        <f t="shared" si="175"/>
        <v>2019</v>
      </c>
      <c r="B11084" s="95">
        <v>43671</v>
      </c>
      <c r="C11084" s="96">
        <v>2.6</v>
      </c>
    </row>
    <row r="11085" spans="1:3">
      <c r="A11085" s="94">
        <f t="shared" ref="A11085:A11148" si="176">YEAR(B11085)</f>
        <v>2019</v>
      </c>
      <c r="B11085" s="95">
        <v>43672</v>
      </c>
      <c r="C11085" s="96">
        <v>2.59</v>
      </c>
    </row>
    <row r="11086" spans="1:3">
      <c r="A11086" s="94">
        <f t="shared" si="176"/>
        <v>2019</v>
      </c>
      <c r="B11086" s="95">
        <v>43675</v>
      </c>
      <c r="C11086" s="96">
        <v>2.59</v>
      </c>
    </row>
    <row r="11087" spans="1:3">
      <c r="A11087" s="94">
        <f t="shared" si="176"/>
        <v>2019</v>
      </c>
      <c r="B11087" s="95">
        <v>43676</v>
      </c>
      <c r="C11087" s="96">
        <v>2.58</v>
      </c>
    </row>
    <row r="11088" spans="1:3">
      <c r="A11088" s="94">
        <f t="shared" si="176"/>
        <v>2019</v>
      </c>
      <c r="B11088" s="95">
        <v>43677</v>
      </c>
      <c r="C11088" s="96">
        <v>2.5299999999999998</v>
      </c>
    </row>
    <row r="11089" spans="1:3">
      <c r="A11089" s="94">
        <f t="shared" si="176"/>
        <v>2019</v>
      </c>
      <c r="B11089" s="95">
        <v>43678</v>
      </c>
      <c r="C11089" s="96">
        <v>2.44</v>
      </c>
    </row>
    <row r="11090" spans="1:3">
      <c r="A11090" s="94">
        <f t="shared" si="176"/>
        <v>2019</v>
      </c>
      <c r="B11090" s="95">
        <v>43679</v>
      </c>
      <c r="C11090" s="96">
        <v>2.39</v>
      </c>
    </row>
    <row r="11091" spans="1:3">
      <c r="A11091" s="94">
        <f t="shared" si="176"/>
        <v>2019</v>
      </c>
      <c r="B11091" s="95">
        <v>43682</v>
      </c>
      <c r="C11091" s="96">
        <v>2.2999999999999998</v>
      </c>
    </row>
    <row r="11092" spans="1:3">
      <c r="A11092" s="94">
        <f t="shared" si="176"/>
        <v>2019</v>
      </c>
      <c r="B11092" s="95">
        <v>43683</v>
      </c>
      <c r="C11092" s="96">
        <v>2.25</v>
      </c>
    </row>
    <row r="11093" spans="1:3">
      <c r="A11093" s="94">
        <f t="shared" si="176"/>
        <v>2019</v>
      </c>
      <c r="B11093" s="95">
        <v>43684</v>
      </c>
      <c r="C11093" s="96">
        <v>2.2200000000000002</v>
      </c>
    </row>
    <row r="11094" spans="1:3">
      <c r="A11094" s="94">
        <f t="shared" si="176"/>
        <v>2019</v>
      </c>
      <c r="B11094" s="95">
        <v>43685</v>
      </c>
      <c r="C11094" s="96">
        <v>2.25</v>
      </c>
    </row>
    <row r="11095" spans="1:3">
      <c r="A11095" s="94">
        <f t="shared" si="176"/>
        <v>2019</v>
      </c>
      <c r="B11095" s="95">
        <v>43686</v>
      </c>
      <c r="C11095" s="96">
        <v>2.2599999999999998</v>
      </c>
    </row>
    <row r="11096" spans="1:3">
      <c r="A11096" s="94">
        <f t="shared" si="176"/>
        <v>2019</v>
      </c>
      <c r="B11096" s="95">
        <v>43689</v>
      </c>
      <c r="C11096" s="96">
        <v>2.14</v>
      </c>
    </row>
    <row r="11097" spans="1:3">
      <c r="A11097" s="94">
        <f t="shared" si="176"/>
        <v>2019</v>
      </c>
      <c r="B11097" s="95">
        <v>43690</v>
      </c>
      <c r="C11097" s="96">
        <v>2.15</v>
      </c>
    </row>
    <row r="11098" spans="1:3">
      <c r="A11098" s="94">
        <f t="shared" si="176"/>
        <v>2019</v>
      </c>
      <c r="B11098" s="95">
        <v>43691</v>
      </c>
      <c r="C11098" s="96">
        <v>2.0299999999999998</v>
      </c>
    </row>
    <row r="11099" spans="1:3">
      <c r="A11099" s="94">
        <f t="shared" si="176"/>
        <v>2019</v>
      </c>
      <c r="B11099" s="95">
        <v>43692</v>
      </c>
      <c r="C11099" s="96">
        <v>1.98</v>
      </c>
    </row>
    <row r="11100" spans="1:3">
      <c r="A11100" s="94">
        <f t="shared" si="176"/>
        <v>2019</v>
      </c>
      <c r="B11100" s="95">
        <v>43693</v>
      </c>
      <c r="C11100" s="96">
        <v>2.0099999999999998</v>
      </c>
    </row>
    <row r="11101" spans="1:3">
      <c r="A11101" s="94">
        <f t="shared" si="176"/>
        <v>2019</v>
      </c>
      <c r="B11101" s="95">
        <v>43696</v>
      </c>
      <c r="C11101" s="96">
        <v>2.08</v>
      </c>
    </row>
    <row r="11102" spans="1:3">
      <c r="A11102" s="94">
        <f t="shared" si="176"/>
        <v>2019</v>
      </c>
      <c r="B11102" s="95">
        <v>43697</v>
      </c>
      <c r="C11102" s="96">
        <v>2.04</v>
      </c>
    </row>
    <row r="11103" spans="1:3">
      <c r="A11103" s="94">
        <f t="shared" si="176"/>
        <v>2019</v>
      </c>
      <c r="B11103" s="95">
        <v>43698</v>
      </c>
      <c r="C11103" s="96">
        <v>2.0699999999999998</v>
      </c>
    </row>
    <row r="11104" spans="1:3">
      <c r="A11104" s="94">
        <f t="shared" si="176"/>
        <v>2019</v>
      </c>
      <c r="B11104" s="95">
        <v>43699</v>
      </c>
      <c r="C11104" s="96">
        <v>2.11</v>
      </c>
    </row>
    <row r="11105" spans="1:3">
      <c r="A11105" s="94">
        <f t="shared" si="176"/>
        <v>2019</v>
      </c>
      <c r="B11105" s="95">
        <v>43700</v>
      </c>
      <c r="C11105" s="96">
        <v>2.02</v>
      </c>
    </row>
    <row r="11106" spans="1:3">
      <c r="A11106" s="94">
        <f t="shared" si="176"/>
        <v>2019</v>
      </c>
      <c r="B11106" s="95">
        <v>43703</v>
      </c>
      <c r="C11106" s="96">
        <v>2.04</v>
      </c>
    </row>
    <row r="11107" spans="1:3">
      <c r="A11107" s="94">
        <f t="shared" si="176"/>
        <v>2019</v>
      </c>
      <c r="B11107" s="95">
        <v>43704</v>
      </c>
      <c r="C11107" s="96">
        <v>1.97</v>
      </c>
    </row>
    <row r="11108" spans="1:3">
      <c r="A11108" s="94">
        <f t="shared" si="176"/>
        <v>2019</v>
      </c>
      <c r="B11108" s="95">
        <v>43705</v>
      </c>
      <c r="C11108" s="96">
        <v>1.94</v>
      </c>
    </row>
    <row r="11109" spans="1:3">
      <c r="A11109" s="94">
        <f t="shared" si="176"/>
        <v>2019</v>
      </c>
      <c r="B11109" s="95">
        <v>43706</v>
      </c>
      <c r="C11109" s="96">
        <v>1.97</v>
      </c>
    </row>
    <row r="11110" spans="1:3">
      <c r="A11110" s="94">
        <f t="shared" si="176"/>
        <v>2019</v>
      </c>
      <c r="B11110" s="95">
        <v>43707</v>
      </c>
      <c r="C11110" s="96">
        <v>1.96</v>
      </c>
    </row>
    <row r="11111" spans="1:3">
      <c r="A11111" s="94">
        <f t="shared" si="176"/>
        <v>2019</v>
      </c>
      <c r="B11111" s="95">
        <v>43710</v>
      </c>
      <c r="C11111" s="99"/>
    </row>
    <row r="11112" spans="1:3">
      <c r="A11112" s="94">
        <f t="shared" si="176"/>
        <v>2019</v>
      </c>
      <c r="B11112" s="95">
        <v>43711</v>
      </c>
      <c r="C11112" s="96">
        <v>1.95</v>
      </c>
    </row>
    <row r="11113" spans="1:3">
      <c r="A11113" s="94">
        <f t="shared" si="176"/>
        <v>2019</v>
      </c>
      <c r="B11113" s="95">
        <v>43712</v>
      </c>
      <c r="C11113" s="96">
        <v>1.97</v>
      </c>
    </row>
    <row r="11114" spans="1:3">
      <c r="A11114" s="94">
        <f t="shared" si="176"/>
        <v>2019</v>
      </c>
      <c r="B11114" s="95">
        <v>43713</v>
      </c>
      <c r="C11114" s="96">
        <v>2.06</v>
      </c>
    </row>
    <row r="11115" spans="1:3">
      <c r="A11115" s="94">
        <f t="shared" si="176"/>
        <v>2019</v>
      </c>
      <c r="B11115" s="95">
        <v>43714</v>
      </c>
      <c r="C11115" s="96">
        <v>2.02</v>
      </c>
    </row>
    <row r="11116" spans="1:3">
      <c r="A11116" s="94">
        <f t="shared" si="176"/>
        <v>2019</v>
      </c>
      <c r="B11116" s="95">
        <v>43717</v>
      </c>
      <c r="C11116" s="96">
        <v>2.11</v>
      </c>
    </row>
    <row r="11117" spans="1:3">
      <c r="A11117" s="94">
        <f t="shared" si="176"/>
        <v>2019</v>
      </c>
      <c r="B11117" s="95">
        <v>43718</v>
      </c>
      <c r="C11117" s="96">
        <v>2.19</v>
      </c>
    </row>
    <row r="11118" spans="1:3">
      <c r="A11118" s="94">
        <f t="shared" si="176"/>
        <v>2019</v>
      </c>
      <c r="B11118" s="95">
        <v>43719</v>
      </c>
      <c r="C11118" s="96">
        <v>2.2200000000000002</v>
      </c>
    </row>
    <row r="11119" spans="1:3">
      <c r="A11119" s="94">
        <f t="shared" si="176"/>
        <v>2019</v>
      </c>
      <c r="B11119" s="95">
        <v>43720</v>
      </c>
      <c r="C11119" s="96">
        <v>2.2200000000000002</v>
      </c>
    </row>
    <row r="11120" spans="1:3">
      <c r="A11120" s="94">
        <f t="shared" si="176"/>
        <v>2019</v>
      </c>
      <c r="B11120" s="95">
        <v>43721</v>
      </c>
      <c r="C11120" s="96">
        <v>2.37</v>
      </c>
    </row>
    <row r="11121" spans="1:3">
      <c r="A11121" s="94">
        <f t="shared" si="176"/>
        <v>2019</v>
      </c>
      <c r="B11121" s="95">
        <v>43724</v>
      </c>
      <c r="C11121" s="96">
        <v>2.31</v>
      </c>
    </row>
    <row r="11122" spans="1:3">
      <c r="A11122" s="94">
        <f t="shared" si="176"/>
        <v>2019</v>
      </c>
      <c r="B11122" s="95">
        <v>43725</v>
      </c>
      <c r="C11122" s="96">
        <v>2.27</v>
      </c>
    </row>
    <row r="11123" spans="1:3">
      <c r="A11123" s="94">
        <f t="shared" si="176"/>
        <v>2019</v>
      </c>
      <c r="B11123" s="95">
        <v>43726</v>
      </c>
      <c r="C11123" s="96">
        <v>2.25</v>
      </c>
    </row>
    <row r="11124" spans="1:3">
      <c r="A11124" s="94">
        <f t="shared" si="176"/>
        <v>2019</v>
      </c>
      <c r="B11124" s="95">
        <v>43727</v>
      </c>
      <c r="C11124" s="96">
        <v>2.2200000000000002</v>
      </c>
    </row>
    <row r="11125" spans="1:3">
      <c r="A11125" s="94">
        <f t="shared" si="176"/>
        <v>2019</v>
      </c>
      <c r="B11125" s="95">
        <v>43728</v>
      </c>
      <c r="C11125" s="96">
        <v>2.17</v>
      </c>
    </row>
    <row r="11126" spans="1:3">
      <c r="A11126" s="94">
        <f t="shared" si="176"/>
        <v>2019</v>
      </c>
      <c r="B11126" s="95">
        <v>43731</v>
      </c>
      <c r="C11126" s="96">
        <v>2.16</v>
      </c>
    </row>
    <row r="11127" spans="1:3">
      <c r="A11127" s="94">
        <f t="shared" si="176"/>
        <v>2019</v>
      </c>
      <c r="B11127" s="95">
        <v>43732</v>
      </c>
      <c r="C11127" s="96">
        <v>2.09</v>
      </c>
    </row>
    <row r="11128" spans="1:3">
      <c r="A11128" s="94">
        <f t="shared" si="176"/>
        <v>2019</v>
      </c>
      <c r="B11128" s="95">
        <v>43733</v>
      </c>
      <c r="C11128" s="96">
        <v>2.1800000000000002</v>
      </c>
    </row>
    <row r="11129" spans="1:3">
      <c r="A11129" s="94">
        <f t="shared" si="176"/>
        <v>2019</v>
      </c>
      <c r="B11129" s="95">
        <v>43734</v>
      </c>
      <c r="C11129" s="96">
        <v>2.15</v>
      </c>
    </row>
    <row r="11130" spans="1:3">
      <c r="A11130" s="94">
        <f t="shared" si="176"/>
        <v>2019</v>
      </c>
      <c r="B11130" s="95">
        <v>43735</v>
      </c>
      <c r="C11130" s="96">
        <v>2.13</v>
      </c>
    </row>
    <row r="11131" spans="1:3">
      <c r="A11131" s="94">
        <f t="shared" si="176"/>
        <v>2019</v>
      </c>
      <c r="B11131" s="95">
        <v>43738</v>
      </c>
      <c r="C11131" s="96">
        <v>2.12</v>
      </c>
    </row>
    <row r="11132" spans="1:3">
      <c r="A11132" s="94">
        <f t="shared" si="176"/>
        <v>2019</v>
      </c>
      <c r="B11132" s="95">
        <v>43739</v>
      </c>
      <c r="C11132" s="96">
        <v>2.11</v>
      </c>
    </row>
    <row r="11133" spans="1:3">
      <c r="A11133" s="94">
        <f t="shared" si="176"/>
        <v>2019</v>
      </c>
      <c r="B11133" s="95">
        <v>43740</v>
      </c>
      <c r="C11133" s="96">
        <v>2.09</v>
      </c>
    </row>
    <row r="11134" spans="1:3">
      <c r="A11134" s="94">
        <f t="shared" si="176"/>
        <v>2019</v>
      </c>
      <c r="B11134" s="95">
        <v>43741</v>
      </c>
      <c r="C11134" s="96">
        <v>2.04</v>
      </c>
    </row>
    <row r="11135" spans="1:3">
      <c r="A11135" s="94">
        <f t="shared" si="176"/>
        <v>2019</v>
      </c>
      <c r="B11135" s="95">
        <v>43742</v>
      </c>
      <c r="C11135" s="96">
        <v>2.0099999999999998</v>
      </c>
    </row>
    <row r="11136" spans="1:3">
      <c r="A11136" s="94">
        <f t="shared" si="176"/>
        <v>2019</v>
      </c>
      <c r="B11136" s="95">
        <v>43745</v>
      </c>
      <c r="C11136" s="96">
        <v>2.0499999999999998</v>
      </c>
    </row>
    <row r="11137" spans="1:3">
      <c r="A11137" s="94">
        <f t="shared" si="176"/>
        <v>2019</v>
      </c>
      <c r="B11137" s="95">
        <v>43746</v>
      </c>
      <c r="C11137" s="96">
        <v>2.04</v>
      </c>
    </row>
    <row r="11138" spans="1:3">
      <c r="A11138" s="94">
        <f t="shared" si="176"/>
        <v>2019</v>
      </c>
      <c r="B11138" s="95">
        <v>43747</v>
      </c>
      <c r="C11138" s="96">
        <v>2.08</v>
      </c>
    </row>
    <row r="11139" spans="1:3">
      <c r="A11139" s="94">
        <f t="shared" si="176"/>
        <v>2019</v>
      </c>
      <c r="B11139" s="95">
        <v>43748</v>
      </c>
      <c r="C11139" s="96">
        <v>2.16</v>
      </c>
    </row>
    <row r="11140" spans="1:3">
      <c r="A11140" s="94">
        <f t="shared" si="176"/>
        <v>2019</v>
      </c>
      <c r="B11140" s="95">
        <v>43749</v>
      </c>
      <c r="C11140" s="96">
        <v>2.2200000000000002</v>
      </c>
    </row>
    <row r="11141" spans="1:3">
      <c r="A11141" s="94">
        <f t="shared" si="176"/>
        <v>2019</v>
      </c>
      <c r="B11141" s="95">
        <v>43752</v>
      </c>
      <c r="C11141" s="99"/>
    </row>
    <row r="11142" spans="1:3">
      <c r="A11142" s="94">
        <f t="shared" si="176"/>
        <v>2019</v>
      </c>
      <c r="B11142" s="95">
        <v>43753</v>
      </c>
      <c r="C11142" s="96">
        <v>2.23</v>
      </c>
    </row>
    <row r="11143" spans="1:3">
      <c r="A11143" s="94">
        <f t="shared" si="176"/>
        <v>2019</v>
      </c>
      <c r="B11143" s="95">
        <v>43754</v>
      </c>
      <c r="C11143" s="96">
        <v>2.23</v>
      </c>
    </row>
    <row r="11144" spans="1:3">
      <c r="A11144" s="94">
        <f t="shared" si="176"/>
        <v>2019</v>
      </c>
      <c r="B11144" s="95">
        <v>43755</v>
      </c>
      <c r="C11144" s="96">
        <v>2.2400000000000002</v>
      </c>
    </row>
    <row r="11145" spans="1:3">
      <c r="A11145" s="94">
        <f t="shared" si="176"/>
        <v>2019</v>
      </c>
      <c r="B11145" s="95">
        <v>43756</v>
      </c>
      <c r="C11145" s="96">
        <v>2.25</v>
      </c>
    </row>
    <row r="11146" spans="1:3">
      <c r="A11146" s="94">
        <f t="shared" si="176"/>
        <v>2019</v>
      </c>
      <c r="B11146" s="95">
        <v>43759</v>
      </c>
      <c r="C11146" s="96">
        <v>2.2799999999999998</v>
      </c>
    </row>
    <row r="11147" spans="1:3">
      <c r="A11147" s="94">
        <f t="shared" si="176"/>
        <v>2019</v>
      </c>
      <c r="B11147" s="95">
        <v>43760</v>
      </c>
      <c r="C11147" s="96">
        <v>2.2599999999999998</v>
      </c>
    </row>
    <row r="11148" spans="1:3">
      <c r="A11148" s="94">
        <f t="shared" si="176"/>
        <v>2019</v>
      </c>
      <c r="B11148" s="95">
        <v>43761</v>
      </c>
      <c r="C11148" s="96">
        <v>2.25</v>
      </c>
    </row>
    <row r="11149" spans="1:3">
      <c r="A11149" s="94">
        <f t="shared" ref="A11149:A11212" si="177">YEAR(B11149)</f>
        <v>2019</v>
      </c>
      <c r="B11149" s="95">
        <v>43762</v>
      </c>
      <c r="C11149" s="96">
        <v>2.2599999999999998</v>
      </c>
    </row>
    <row r="11150" spans="1:3">
      <c r="A11150" s="94">
        <f t="shared" si="177"/>
        <v>2019</v>
      </c>
      <c r="B11150" s="95">
        <v>43763</v>
      </c>
      <c r="C11150" s="96">
        <v>2.29</v>
      </c>
    </row>
    <row r="11151" spans="1:3">
      <c r="A11151" s="94">
        <f t="shared" si="177"/>
        <v>2019</v>
      </c>
      <c r="B11151" s="95">
        <v>43766</v>
      </c>
      <c r="C11151" s="96">
        <v>2.34</v>
      </c>
    </row>
    <row r="11152" spans="1:3">
      <c r="A11152" s="94">
        <f t="shared" si="177"/>
        <v>2019</v>
      </c>
      <c r="B11152" s="95">
        <v>43767</v>
      </c>
      <c r="C11152" s="96">
        <v>2.33</v>
      </c>
    </row>
    <row r="11153" spans="1:3">
      <c r="A11153" s="94">
        <f t="shared" si="177"/>
        <v>2019</v>
      </c>
      <c r="B11153" s="95">
        <v>43768</v>
      </c>
      <c r="C11153" s="96">
        <v>2.2599999999999998</v>
      </c>
    </row>
    <row r="11154" spans="1:3">
      <c r="A11154" s="94">
        <f t="shared" si="177"/>
        <v>2019</v>
      </c>
      <c r="B11154" s="95">
        <v>43769</v>
      </c>
      <c r="C11154" s="96">
        <v>2.17</v>
      </c>
    </row>
    <row r="11155" spans="1:3">
      <c r="A11155" s="94">
        <f t="shared" si="177"/>
        <v>2019</v>
      </c>
      <c r="B11155" s="95">
        <v>43770</v>
      </c>
      <c r="C11155" s="96">
        <v>2.21</v>
      </c>
    </row>
    <row r="11156" spans="1:3">
      <c r="A11156" s="94">
        <f t="shared" si="177"/>
        <v>2019</v>
      </c>
      <c r="B11156" s="95">
        <v>43773</v>
      </c>
      <c r="C11156" s="96">
        <v>2.27</v>
      </c>
    </row>
    <row r="11157" spans="1:3">
      <c r="A11157" s="94">
        <f t="shared" si="177"/>
        <v>2019</v>
      </c>
      <c r="B11157" s="95">
        <v>43774</v>
      </c>
      <c r="C11157" s="96">
        <v>2.34</v>
      </c>
    </row>
    <row r="11158" spans="1:3">
      <c r="A11158" s="94">
        <f t="shared" si="177"/>
        <v>2019</v>
      </c>
      <c r="B11158" s="95">
        <v>43775</v>
      </c>
      <c r="C11158" s="96">
        <v>2.2999999999999998</v>
      </c>
    </row>
    <row r="11159" spans="1:3">
      <c r="A11159" s="94">
        <f t="shared" si="177"/>
        <v>2019</v>
      </c>
      <c r="B11159" s="95">
        <v>43776</v>
      </c>
      <c r="C11159" s="96">
        <v>2.4</v>
      </c>
    </row>
    <row r="11160" spans="1:3">
      <c r="A11160" s="94">
        <f t="shared" si="177"/>
        <v>2019</v>
      </c>
      <c r="B11160" s="95">
        <v>43777</v>
      </c>
      <c r="C11160" s="96">
        <v>2.4300000000000002</v>
      </c>
    </row>
    <row r="11161" spans="1:3">
      <c r="A11161" s="94">
        <f t="shared" si="177"/>
        <v>2019</v>
      </c>
      <c r="B11161" s="95">
        <v>43780</v>
      </c>
      <c r="C11161" s="99"/>
    </row>
    <row r="11162" spans="1:3">
      <c r="A11162" s="94">
        <f t="shared" si="177"/>
        <v>2019</v>
      </c>
      <c r="B11162" s="95">
        <v>43781</v>
      </c>
      <c r="C11162" s="96">
        <v>2.39</v>
      </c>
    </row>
    <row r="11163" spans="1:3">
      <c r="A11163" s="94">
        <f t="shared" si="177"/>
        <v>2019</v>
      </c>
      <c r="B11163" s="95">
        <v>43782</v>
      </c>
      <c r="C11163" s="96">
        <v>2.36</v>
      </c>
    </row>
    <row r="11164" spans="1:3">
      <c r="A11164" s="94">
        <f t="shared" si="177"/>
        <v>2019</v>
      </c>
      <c r="B11164" s="95">
        <v>43783</v>
      </c>
      <c r="C11164" s="96">
        <v>2.31</v>
      </c>
    </row>
    <row r="11165" spans="1:3">
      <c r="A11165" s="94">
        <f t="shared" si="177"/>
        <v>2019</v>
      </c>
      <c r="B11165" s="95">
        <v>43784</v>
      </c>
      <c r="C11165" s="96">
        <v>2.31</v>
      </c>
    </row>
    <row r="11166" spans="1:3">
      <c r="A11166" s="94">
        <f t="shared" si="177"/>
        <v>2019</v>
      </c>
      <c r="B11166" s="95">
        <v>43787</v>
      </c>
      <c r="C11166" s="96">
        <v>2.2999999999999998</v>
      </c>
    </row>
    <row r="11167" spans="1:3">
      <c r="A11167" s="94">
        <f t="shared" si="177"/>
        <v>2019</v>
      </c>
      <c r="B11167" s="95">
        <v>43788</v>
      </c>
      <c r="C11167" s="96">
        <v>2.2599999999999998</v>
      </c>
    </row>
    <row r="11168" spans="1:3">
      <c r="A11168" s="94">
        <f t="shared" si="177"/>
        <v>2019</v>
      </c>
      <c r="B11168" s="95">
        <v>43789</v>
      </c>
      <c r="C11168" s="96">
        <v>2.2000000000000002</v>
      </c>
    </row>
    <row r="11169" spans="1:3">
      <c r="A11169" s="94">
        <f t="shared" si="177"/>
        <v>2019</v>
      </c>
      <c r="B11169" s="95">
        <v>43790</v>
      </c>
      <c r="C11169" s="96">
        <v>2.2400000000000002</v>
      </c>
    </row>
    <row r="11170" spans="1:3">
      <c r="A11170" s="94">
        <f t="shared" si="177"/>
        <v>2019</v>
      </c>
      <c r="B11170" s="95">
        <v>43791</v>
      </c>
      <c r="C11170" s="96">
        <v>2.2200000000000002</v>
      </c>
    </row>
    <row r="11171" spans="1:3">
      <c r="A11171" s="94">
        <f t="shared" si="177"/>
        <v>2019</v>
      </c>
      <c r="B11171" s="95">
        <v>43794</v>
      </c>
      <c r="C11171" s="96">
        <v>2.21</v>
      </c>
    </row>
    <row r="11172" spans="1:3">
      <c r="A11172" s="94">
        <f t="shared" si="177"/>
        <v>2019</v>
      </c>
      <c r="B11172" s="95">
        <v>43795</v>
      </c>
      <c r="C11172" s="96">
        <v>2.1800000000000002</v>
      </c>
    </row>
    <row r="11173" spans="1:3">
      <c r="A11173" s="94">
        <f t="shared" si="177"/>
        <v>2019</v>
      </c>
      <c r="B11173" s="95">
        <v>43796</v>
      </c>
      <c r="C11173" s="96">
        <v>2.19</v>
      </c>
    </row>
    <row r="11174" spans="1:3">
      <c r="A11174" s="94">
        <f t="shared" si="177"/>
        <v>2019</v>
      </c>
      <c r="B11174" s="95">
        <v>43797</v>
      </c>
      <c r="C11174" s="99"/>
    </row>
    <row r="11175" spans="1:3">
      <c r="A11175" s="94">
        <f t="shared" si="177"/>
        <v>2019</v>
      </c>
      <c r="B11175" s="95">
        <v>43798</v>
      </c>
      <c r="C11175" s="96">
        <v>2.21</v>
      </c>
    </row>
    <row r="11176" spans="1:3">
      <c r="A11176" s="94">
        <f t="shared" si="177"/>
        <v>2019</v>
      </c>
      <c r="B11176" s="95">
        <v>43801</v>
      </c>
      <c r="C11176" s="96">
        <v>2.2799999999999998</v>
      </c>
    </row>
    <row r="11177" spans="1:3">
      <c r="A11177" s="94">
        <f t="shared" si="177"/>
        <v>2019</v>
      </c>
      <c r="B11177" s="95">
        <v>43802</v>
      </c>
      <c r="C11177" s="96">
        <v>2.17</v>
      </c>
    </row>
    <row r="11178" spans="1:3">
      <c r="A11178" s="94">
        <f t="shared" si="177"/>
        <v>2019</v>
      </c>
      <c r="B11178" s="95">
        <v>43803</v>
      </c>
      <c r="C11178" s="96">
        <v>2.2200000000000002</v>
      </c>
    </row>
    <row r="11179" spans="1:3">
      <c r="A11179" s="94">
        <f t="shared" si="177"/>
        <v>2019</v>
      </c>
      <c r="B11179" s="95">
        <v>43804</v>
      </c>
      <c r="C11179" s="96">
        <v>2.2400000000000002</v>
      </c>
    </row>
    <row r="11180" spans="1:3">
      <c r="A11180" s="94">
        <f t="shared" si="177"/>
        <v>2019</v>
      </c>
      <c r="B11180" s="95">
        <v>43805</v>
      </c>
      <c r="C11180" s="96">
        <v>2.29</v>
      </c>
    </row>
    <row r="11181" spans="1:3">
      <c r="A11181" s="94">
        <f t="shared" si="177"/>
        <v>2019</v>
      </c>
      <c r="B11181" s="95">
        <v>43808</v>
      </c>
      <c r="C11181" s="96">
        <v>2.27</v>
      </c>
    </row>
    <row r="11182" spans="1:3">
      <c r="A11182" s="94">
        <f t="shared" si="177"/>
        <v>2019</v>
      </c>
      <c r="B11182" s="95">
        <v>43809</v>
      </c>
      <c r="C11182" s="96">
        <v>2.2599999999999998</v>
      </c>
    </row>
    <row r="11183" spans="1:3">
      <c r="A11183" s="94">
        <f t="shared" si="177"/>
        <v>2019</v>
      </c>
      <c r="B11183" s="95">
        <v>43810</v>
      </c>
      <c r="C11183" s="96">
        <v>2.23</v>
      </c>
    </row>
    <row r="11184" spans="1:3">
      <c r="A11184" s="94">
        <f t="shared" si="177"/>
        <v>2019</v>
      </c>
      <c r="B11184" s="95">
        <v>43811</v>
      </c>
      <c r="C11184" s="96">
        <v>2.3199999999999998</v>
      </c>
    </row>
    <row r="11185" spans="1:3">
      <c r="A11185" s="94">
        <f t="shared" si="177"/>
        <v>2019</v>
      </c>
      <c r="B11185" s="95">
        <v>43812</v>
      </c>
      <c r="C11185" s="96">
        <v>2.2599999999999998</v>
      </c>
    </row>
    <row r="11186" spans="1:3">
      <c r="A11186" s="94">
        <f t="shared" si="177"/>
        <v>2019</v>
      </c>
      <c r="B11186" s="95">
        <v>43815</v>
      </c>
      <c r="C11186" s="96">
        <v>2.2999999999999998</v>
      </c>
    </row>
    <row r="11187" spans="1:3">
      <c r="A11187" s="94">
        <f t="shared" si="177"/>
        <v>2019</v>
      </c>
      <c r="B11187" s="95">
        <v>43816</v>
      </c>
      <c r="C11187" s="96">
        <v>2.31</v>
      </c>
    </row>
    <row r="11188" spans="1:3">
      <c r="A11188" s="94">
        <f t="shared" si="177"/>
        <v>2019</v>
      </c>
      <c r="B11188" s="95">
        <v>43817</v>
      </c>
      <c r="C11188" s="96">
        <v>2.35</v>
      </c>
    </row>
    <row r="11189" spans="1:3">
      <c r="A11189" s="94">
        <f t="shared" si="177"/>
        <v>2019</v>
      </c>
      <c r="B11189" s="95">
        <v>43818</v>
      </c>
      <c r="C11189" s="96">
        <v>2.35</v>
      </c>
    </row>
    <row r="11190" spans="1:3">
      <c r="A11190" s="94">
        <f t="shared" si="177"/>
        <v>2019</v>
      </c>
      <c r="B11190" s="95">
        <v>43819</v>
      </c>
      <c r="C11190" s="96">
        <v>2.34</v>
      </c>
    </row>
    <row r="11191" spans="1:3">
      <c r="A11191" s="94">
        <f t="shared" si="177"/>
        <v>2019</v>
      </c>
      <c r="B11191" s="95">
        <v>43822</v>
      </c>
      <c r="C11191" s="96">
        <v>2.35</v>
      </c>
    </row>
    <row r="11192" spans="1:3">
      <c r="A11192" s="94">
        <f t="shared" si="177"/>
        <v>2019</v>
      </c>
      <c r="B11192" s="95">
        <v>43823</v>
      </c>
      <c r="C11192" s="96">
        <v>2.33</v>
      </c>
    </row>
    <row r="11193" spans="1:3">
      <c r="A11193" s="94">
        <f t="shared" si="177"/>
        <v>2019</v>
      </c>
      <c r="B11193" s="95">
        <v>43824</v>
      </c>
      <c r="C11193" s="99"/>
    </row>
    <row r="11194" spans="1:3">
      <c r="A11194" s="94">
        <f t="shared" si="177"/>
        <v>2019</v>
      </c>
      <c r="B11194" s="95">
        <v>43825</v>
      </c>
      <c r="C11194" s="96">
        <v>2.33</v>
      </c>
    </row>
    <row r="11195" spans="1:3">
      <c r="A11195" s="94">
        <f t="shared" si="177"/>
        <v>2019</v>
      </c>
      <c r="B11195" s="95">
        <v>43826</v>
      </c>
      <c r="C11195" s="96">
        <v>2.3199999999999998</v>
      </c>
    </row>
    <row r="11196" spans="1:3">
      <c r="A11196" s="94">
        <f t="shared" si="177"/>
        <v>2019</v>
      </c>
      <c r="B11196" s="95">
        <v>43829</v>
      </c>
      <c r="C11196" s="96">
        <v>2.34</v>
      </c>
    </row>
    <row r="11197" spans="1:3">
      <c r="A11197" s="94">
        <f t="shared" si="177"/>
        <v>2019</v>
      </c>
      <c r="B11197" s="95">
        <v>43830</v>
      </c>
      <c r="C11197" s="96">
        <v>2.39</v>
      </c>
    </row>
    <row r="11198" spans="1:3">
      <c r="A11198" s="94">
        <f t="shared" si="177"/>
        <v>2020</v>
      </c>
      <c r="B11198" s="95">
        <v>43831</v>
      </c>
      <c r="C11198" s="99"/>
    </row>
    <row r="11199" spans="1:3">
      <c r="A11199" s="94">
        <f t="shared" si="177"/>
        <v>2020</v>
      </c>
      <c r="B11199" s="95">
        <v>43832</v>
      </c>
      <c r="C11199" s="96">
        <v>2.33</v>
      </c>
    </row>
    <row r="11200" spans="1:3">
      <c r="A11200" s="94">
        <f t="shared" si="177"/>
        <v>2020</v>
      </c>
      <c r="B11200" s="95">
        <v>43833</v>
      </c>
      <c r="C11200" s="96">
        <v>2.2599999999999998</v>
      </c>
    </row>
    <row r="11201" spans="1:3">
      <c r="A11201" s="94">
        <f t="shared" si="177"/>
        <v>2020</v>
      </c>
      <c r="B11201" s="95">
        <v>43836</v>
      </c>
      <c r="C11201" s="96">
        <v>2.2799999999999998</v>
      </c>
    </row>
    <row r="11202" spans="1:3">
      <c r="A11202" s="94">
        <f t="shared" si="177"/>
        <v>2020</v>
      </c>
      <c r="B11202" s="95">
        <v>43837</v>
      </c>
      <c r="C11202" s="96">
        <v>2.31</v>
      </c>
    </row>
    <row r="11203" spans="1:3">
      <c r="A11203" s="94">
        <f t="shared" si="177"/>
        <v>2020</v>
      </c>
      <c r="B11203" s="95">
        <v>43838</v>
      </c>
      <c r="C11203" s="96">
        <v>2.35</v>
      </c>
    </row>
    <row r="11204" spans="1:3">
      <c r="A11204" s="94">
        <f t="shared" si="177"/>
        <v>2020</v>
      </c>
      <c r="B11204" s="95">
        <v>43839</v>
      </c>
      <c r="C11204" s="96">
        <v>2.38</v>
      </c>
    </row>
    <row r="11205" spans="1:3">
      <c r="A11205" s="94">
        <f t="shared" si="177"/>
        <v>2020</v>
      </c>
      <c r="B11205" s="95">
        <v>43840</v>
      </c>
      <c r="C11205" s="96">
        <v>2.2799999999999998</v>
      </c>
    </row>
    <row r="11206" spans="1:3">
      <c r="A11206" s="94">
        <f t="shared" si="177"/>
        <v>2020</v>
      </c>
      <c r="B11206" s="95">
        <v>43843</v>
      </c>
      <c r="C11206" s="96">
        <v>2.2999999999999998</v>
      </c>
    </row>
    <row r="11207" spans="1:3">
      <c r="A11207" s="94">
        <f t="shared" si="177"/>
        <v>2020</v>
      </c>
      <c r="B11207" s="95">
        <v>43844</v>
      </c>
      <c r="C11207" s="96">
        <v>2.27</v>
      </c>
    </row>
    <row r="11208" spans="1:3">
      <c r="A11208" s="94">
        <f t="shared" si="177"/>
        <v>2020</v>
      </c>
      <c r="B11208" s="95">
        <v>43845</v>
      </c>
      <c r="C11208" s="96">
        <v>2.23</v>
      </c>
    </row>
    <row r="11209" spans="1:3">
      <c r="A11209" s="94">
        <f t="shared" si="177"/>
        <v>2020</v>
      </c>
      <c r="B11209" s="95">
        <v>43846</v>
      </c>
      <c r="C11209" s="96">
        <v>2.2599999999999998</v>
      </c>
    </row>
    <row r="11210" spans="1:3">
      <c r="A11210" s="94">
        <f t="shared" si="177"/>
        <v>2020</v>
      </c>
      <c r="B11210" s="95">
        <v>43847</v>
      </c>
      <c r="C11210" s="96">
        <v>2.29</v>
      </c>
    </row>
    <row r="11211" spans="1:3">
      <c r="A11211" s="94">
        <f t="shared" si="177"/>
        <v>2020</v>
      </c>
      <c r="B11211" s="95">
        <v>43850</v>
      </c>
      <c r="C11211" s="99"/>
    </row>
    <row r="11212" spans="1:3">
      <c r="A11212" s="94">
        <f t="shared" si="177"/>
        <v>2020</v>
      </c>
      <c r="B11212" s="95">
        <v>43851</v>
      </c>
      <c r="C11212" s="96">
        <v>2.23</v>
      </c>
    </row>
    <row r="11213" spans="1:3">
      <c r="A11213" s="94">
        <f t="shared" ref="A11213:A11276" si="178">YEAR(B11213)</f>
        <v>2020</v>
      </c>
      <c r="B11213" s="95">
        <v>43852</v>
      </c>
      <c r="C11213" s="96">
        <v>2.2200000000000002</v>
      </c>
    </row>
    <row r="11214" spans="1:3">
      <c r="A11214" s="94">
        <f t="shared" si="178"/>
        <v>2020</v>
      </c>
      <c r="B11214" s="95">
        <v>43853</v>
      </c>
      <c r="C11214" s="96">
        <v>2.1800000000000002</v>
      </c>
    </row>
    <row r="11215" spans="1:3">
      <c r="A11215" s="94">
        <f t="shared" si="178"/>
        <v>2020</v>
      </c>
      <c r="B11215" s="95">
        <v>43854</v>
      </c>
      <c r="C11215" s="96">
        <v>2.14</v>
      </c>
    </row>
    <row r="11216" spans="1:3">
      <c r="A11216" s="94">
        <f t="shared" si="178"/>
        <v>2020</v>
      </c>
      <c r="B11216" s="95">
        <v>43857</v>
      </c>
      <c r="C11216" s="96">
        <v>2.0499999999999998</v>
      </c>
    </row>
    <row r="11217" spans="1:3">
      <c r="A11217" s="94">
        <f t="shared" si="178"/>
        <v>2020</v>
      </c>
      <c r="B11217" s="95">
        <v>43858</v>
      </c>
      <c r="C11217" s="96">
        <v>2.1</v>
      </c>
    </row>
    <row r="11218" spans="1:3">
      <c r="A11218" s="94">
        <f t="shared" si="178"/>
        <v>2020</v>
      </c>
      <c r="B11218" s="95">
        <v>43859</v>
      </c>
      <c r="C11218" s="96">
        <v>2.0499999999999998</v>
      </c>
    </row>
    <row r="11219" spans="1:3">
      <c r="A11219" s="94">
        <f t="shared" si="178"/>
        <v>2020</v>
      </c>
      <c r="B11219" s="95">
        <v>43860</v>
      </c>
      <c r="C11219" s="96">
        <v>2.04</v>
      </c>
    </row>
    <row r="11220" spans="1:3">
      <c r="A11220" s="94">
        <f t="shared" si="178"/>
        <v>2020</v>
      </c>
      <c r="B11220" s="95">
        <v>43861</v>
      </c>
      <c r="C11220" s="96">
        <v>1.99</v>
      </c>
    </row>
    <row r="11221" spans="1:3">
      <c r="A11221" s="94">
        <f t="shared" si="178"/>
        <v>2020</v>
      </c>
      <c r="B11221" s="95">
        <v>43864</v>
      </c>
      <c r="C11221" s="96">
        <v>2.0099999999999998</v>
      </c>
    </row>
    <row r="11222" spans="1:3">
      <c r="A11222" s="94">
        <f t="shared" si="178"/>
        <v>2020</v>
      </c>
      <c r="B11222" s="95">
        <v>43865</v>
      </c>
      <c r="C11222" s="96">
        <v>2.08</v>
      </c>
    </row>
    <row r="11223" spans="1:3">
      <c r="A11223" s="94">
        <f t="shared" si="178"/>
        <v>2020</v>
      </c>
      <c r="B11223" s="95">
        <v>43866</v>
      </c>
      <c r="C11223" s="96">
        <v>2.14</v>
      </c>
    </row>
    <row r="11224" spans="1:3">
      <c r="A11224" s="94">
        <f t="shared" si="178"/>
        <v>2020</v>
      </c>
      <c r="B11224" s="95">
        <v>43867</v>
      </c>
      <c r="C11224" s="96">
        <v>2.11</v>
      </c>
    </row>
    <row r="11225" spans="1:3">
      <c r="A11225" s="94">
        <f t="shared" si="178"/>
        <v>2020</v>
      </c>
      <c r="B11225" s="95">
        <v>43868</v>
      </c>
      <c r="C11225" s="96">
        <v>2.0499999999999998</v>
      </c>
    </row>
    <row r="11226" spans="1:3">
      <c r="A11226" s="94">
        <f t="shared" si="178"/>
        <v>2020</v>
      </c>
      <c r="B11226" s="95">
        <v>43871</v>
      </c>
      <c r="C11226" s="96">
        <v>2.0299999999999998</v>
      </c>
    </row>
    <row r="11227" spans="1:3">
      <c r="A11227" s="94">
        <f t="shared" si="178"/>
        <v>2020</v>
      </c>
      <c r="B11227" s="95">
        <v>43872</v>
      </c>
      <c r="C11227" s="96">
        <v>2.0499999999999998</v>
      </c>
    </row>
    <row r="11228" spans="1:3">
      <c r="A11228" s="94">
        <f t="shared" si="178"/>
        <v>2020</v>
      </c>
      <c r="B11228" s="95">
        <v>43873</v>
      </c>
      <c r="C11228" s="96">
        <v>2.09</v>
      </c>
    </row>
    <row r="11229" spans="1:3">
      <c r="A11229" s="94">
        <f t="shared" si="178"/>
        <v>2020</v>
      </c>
      <c r="B11229" s="95">
        <v>43874</v>
      </c>
      <c r="C11229" s="96">
        <v>2.0699999999999998</v>
      </c>
    </row>
    <row r="11230" spans="1:3">
      <c r="A11230" s="94">
        <f t="shared" si="178"/>
        <v>2020</v>
      </c>
      <c r="B11230" s="95">
        <v>43875</v>
      </c>
      <c r="C11230" s="96">
        <v>2.04</v>
      </c>
    </row>
    <row r="11231" spans="1:3">
      <c r="A11231" s="94">
        <f t="shared" si="178"/>
        <v>2020</v>
      </c>
      <c r="B11231" s="95">
        <v>43878</v>
      </c>
      <c r="C11231" s="99"/>
    </row>
    <row r="11232" spans="1:3">
      <c r="A11232" s="94">
        <f t="shared" si="178"/>
        <v>2020</v>
      </c>
      <c r="B11232" s="95">
        <v>43879</v>
      </c>
      <c r="C11232" s="96">
        <v>2</v>
      </c>
    </row>
    <row r="11233" spans="1:3">
      <c r="A11233" s="94">
        <f t="shared" si="178"/>
        <v>2020</v>
      </c>
      <c r="B11233" s="95">
        <v>43880</v>
      </c>
      <c r="C11233" s="96">
        <v>2.0099999999999998</v>
      </c>
    </row>
    <row r="11234" spans="1:3">
      <c r="A11234" s="94">
        <f t="shared" si="178"/>
        <v>2020</v>
      </c>
      <c r="B11234" s="95">
        <v>43881</v>
      </c>
      <c r="C11234" s="96">
        <v>1.97</v>
      </c>
    </row>
    <row r="11235" spans="1:3">
      <c r="A11235" s="94">
        <f t="shared" si="178"/>
        <v>2020</v>
      </c>
      <c r="B11235" s="95">
        <v>43882</v>
      </c>
      <c r="C11235" s="96">
        <v>1.9</v>
      </c>
    </row>
    <row r="11236" spans="1:3">
      <c r="A11236" s="94">
        <f t="shared" si="178"/>
        <v>2020</v>
      </c>
      <c r="B11236" s="95">
        <v>43885</v>
      </c>
      <c r="C11236" s="96">
        <v>1.84</v>
      </c>
    </row>
    <row r="11237" spans="1:3">
      <c r="A11237" s="94">
        <f t="shared" si="178"/>
        <v>2020</v>
      </c>
      <c r="B11237" s="95">
        <v>43886</v>
      </c>
      <c r="C11237" s="96">
        <v>1.8</v>
      </c>
    </row>
    <row r="11238" spans="1:3">
      <c r="A11238" s="94">
        <f t="shared" si="178"/>
        <v>2020</v>
      </c>
      <c r="B11238" s="95">
        <v>43887</v>
      </c>
      <c r="C11238" s="96">
        <v>1.81</v>
      </c>
    </row>
    <row r="11239" spans="1:3">
      <c r="A11239" s="94">
        <f t="shared" si="178"/>
        <v>2020</v>
      </c>
      <c r="B11239" s="95">
        <v>43888</v>
      </c>
      <c r="C11239" s="96">
        <v>1.79</v>
      </c>
    </row>
    <row r="11240" spans="1:3">
      <c r="A11240" s="94">
        <f t="shared" si="178"/>
        <v>2020</v>
      </c>
      <c r="B11240" s="95">
        <v>43889</v>
      </c>
      <c r="C11240" s="96">
        <v>1.65</v>
      </c>
    </row>
    <row r="11241" spans="1:3">
      <c r="A11241" s="94">
        <f t="shared" si="178"/>
        <v>2020</v>
      </c>
      <c r="B11241" s="95">
        <v>43892</v>
      </c>
      <c r="C11241" s="96">
        <v>1.66</v>
      </c>
    </row>
    <row r="11242" spans="1:3">
      <c r="A11242" s="94">
        <f t="shared" si="178"/>
        <v>2020</v>
      </c>
      <c r="B11242" s="95">
        <v>43893</v>
      </c>
      <c r="C11242" s="96">
        <v>1.64</v>
      </c>
    </row>
    <row r="11243" spans="1:3">
      <c r="A11243" s="94">
        <f t="shared" si="178"/>
        <v>2020</v>
      </c>
      <c r="B11243" s="95">
        <v>43894</v>
      </c>
      <c r="C11243" s="96">
        <v>1.67</v>
      </c>
    </row>
    <row r="11244" spans="1:3">
      <c r="A11244" s="94">
        <f t="shared" si="178"/>
        <v>2020</v>
      </c>
      <c r="B11244" s="95">
        <v>43895</v>
      </c>
      <c r="C11244" s="96">
        <v>1.56</v>
      </c>
    </row>
    <row r="11245" spans="1:3">
      <c r="A11245" s="94">
        <f t="shared" si="178"/>
        <v>2020</v>
      </c>
      <c r="B11245" s="95">
        <v>43896</v>
      </c>
      <c r="C11245" s="96">
        <v>1.25</v>
      </c>
    </row>
    <row r="11246" spans="1:3">
      <c r="A11246" s="94">
        <f t="shared" si="178"/>
        <v>2020</v>
      </c>
      <c r="B11246" s="95">
        <v>43899</v>
      </c>
      <c r="C11246" s="96">
        <v>0.99</v>
      </c>
    </row>
    <row r="11247" spans="1:3">
      <c r="A11247" s="94">
        <f t="shared" si="178"/>
        <v>2020</v>
      </c>
      <c r="B11247" s="95">
        <v>43900</v>
      </c>
      <c r="C11247" s="96">
        <v>1.28</v>
      </c>
    </row>
    <row r="11248" spans="1:3">
      <c r="A11248" s="94">
        <f t="shared" si="178"/>
        <v>2020</v>
      </c>
      <c r="B11248" s="95">
        <v>43901</v>
      </c>
      <c r="C11248" s="96">
        <v>1.3</v>
      </c>
    </row>
    <row r="11249" spans="1:3">
      <c r="A11249" s="94">
        <f t="shared" si="178"/>
        <v>2020</v>
      </c>
      <c r="B11249" s="95">
        <v>43902</v>
      </c>
      <c r="C11249" s="96">
        <v>1.49</v>
      </c>
    </row>
    <row r="11250" spans="1:3">
      <c r="A11250" s="94">
        <f t="shared" si="178"/>
        <v>2020</v>
      </c>
      <c r="B11250" s="95">
        <v>43903</v>
      </c>
      <c r="C11250" s="96">
        <v>1.56</v>
      </c>
    </row>
    <row r="11251" spans="1:3">
      <c r="A11251" s="94">
        <f t="shared" si="178"/>
        <v>2020</v>
      </c>
      <c r="B11251" s="95">
        <v>43906</v>
      </c>
      <c r="C11251" s="96">
        <v>1.34</v>
      </c>
    </row>
    <row r="11252" spans="1:3">
      <c r="A11252" s="94">
        <f t="shared" si="178"/>
        <v>2020</v>
      </c>
      <c r="B11252" s="95">
        <v>43907</v>
      </c>
      <c r="C11252" s="96">
        <v>1.63</v>
      </c>
    </row>
    <row r="11253" spans="1:3">
      <c r="A11253" s="94">
        <f t="shared" si="178"/>
        <v>2020</v>
      </c>
      <c r="B11253" s="95">
        <v>43908</v>
      </c>
      <c r="C11253" s="96">
        <v>1.77</v>
      </c>
    </row>
    <row r="11254" spans="1:3">
      <c r="A11254" s="94">
        <f t="shared" si="178"/>
        <v>2020</v>
      </c>
      <c r="B11254" s="95">
        <v>43909</v>
      </c>
      <c r="C11254" s="96">
        <v>1.78</v>
      </c>
    </row>
    <row r="11255" spans="1:3">
      <c r="A11255" s="94">
        <f t="shared" si="178"/>
        <v>2020</v>
      </c>
      <c r="B11255" s="95">
        <v>43910</v>
      </c>
      <c r="C11255" s="96">
        <v>1.55</v>
      </c>
    </row>
    <row r="11256" spans="1:3">
      <c r="A11256" s="94">
        <f t="shared" si="178"/>
        <v>2020</v>
      </c>
      <c r="B11256" s="95">
        <v>43913</v>
      </c>
      <c r="C11256" s="96">
        <v>1.33</v>
      </c>
    </row>
    <row r="11257" spans="1:3">
      <c r="A11257" s="94">
        <f t="shared" si="178"/>
        <v>2020</v>
      </c>
      <c r="B11257" s="95">
        <v>43914</v>
      </c>
      <c r="C11257" s="96">
        <v>1.39</v>
      </c>
    </row>
    <row r="11258" spans="1:3">
      <c r="A11258" s="94">
        <f t="shared" si="178"/>
        <v>2020</v>
      </c>
      <c r="B11258" s="95">
        <v>43915</v>
      </c>
      <c r="C11258" s="96">
        <v>1.45</v>
      </c>
    </row>
    <row r="11259" spans="1:3">
      <c r="A11259" s="94">
        <f t="shared" si="178"/>
        <v>2020</v>
      </c>
      <c r="B11259" s="95">
        <v>43916</v>
      </c>
      <c r="C11259" s="96">
        <v>1.42</v>
      </c>
    </row>
    <row r="11260" spans="1:3">
      <c r="A11260" s="94">
        <f t="shared" si="178"/>
        <v>2020</v>
      </c>
      <c r="B11260" s="95">
        <v>43917</v>
      </c>
      <c r="C11260" s="96">
        <v>1.29</v>
      </c>
    </row>
    <row r="11261" spans="1:3">
      <c r="A11261" s="94">
        <f t="shared" si="178"/>
        <v>2020</v>
      </c>
      <c r="B11261" s="95">
        <v>43920</v>
      </c>
      <c r="C11261" s="96">
        <v>1.31</v>
      </c>
    </row>
    <row r="11262" spans="1:3">
      <c r="A11262" s="94">
        <f t="shared" si="178"/>
        <v>2020</v>
      </c>
      <c r="B11262" s="95">
        <v>43921</v>
      </c>
      <c r="C11262" s="96">
        <v>1.35</v>
      </c>
    </row>
    <row r="11263" spans="1:3">
      <c r="A11263" s="94">
        <f t="shared" si="178"/>
        <v>2020</v>
      </c>
      <c r="B11263" s="95">
        <v>43922</v>
      </c>
      <c r="C11263" s="96">
        <v>1.27</v>
      </c>
    </row>
    <row r="11264" spans="1:3">
      <c r="A11264" s="94">
        <f t="shared" si="178"/>
        <v>2020</v>
      </c>
      <c r="B11264" s="95">
        <v>43923</v>
      </c>
      <c r="C11264" s="96">
        <v>1.26</v>
      </c>
    </row>
    <row r="11265" spans="1:3">
      <c r="A11265" s="94">
        <f t="shared" si="178"/>
        <v>2020</v>
      </c>
      <c r="B11265" s="95">
        <v>43924</v>
      </c>
      <c r="C11265" s="96">
        <v>1.24</v>
      </c>
    </row>
    <row r="11266" spans="1:3">
      <c r="A11266" s="94">
        <f t="shared" si="178"/>
        <v>2020</v>
      </c>
      <c r="B11266" s="95">
        <v>43927</v>
      </c>
      <c r="C11266" s="96">
        <v>1.27</v>
      </c>
    </row>
    <row r="11267" spans="1:3">
      <c r="A11267" s="94">
        <f t="shared" si="178"/>
        <v>2020</v>
      </c>
      <c r="B11267" s="95">
        <v>43928</v>
      </c>
      <c r="C11267" s="96">
        <v>1.32</v>
      </c>
    </row>
    <row r="11268" spans="1:3">
      <c r="A11268" s="94">
        <f t="shared" si="178"/>
        <v>2020</v>
      </c>
      <c r="B11268" s="95">
        <v>43929</v>
      </c>
      <c r="C11268" s="96">
        <v>1.37</v>
      </c>
    </row>
    <row r="11269" spans="1:3">
      <c r="A11269" s="94">
        <f t="shared" si="178"/>
        <v>2020</v>
      </c>
      <c r="B11269" s="95">
        <v>43930</v>
      </c>
      <c r="C11269" s="96">
        <v>1.35</v>
      </c>
    </row>
    <row r="11270" spans="1:3">
      <c r="A11270" s="94">
        <f t="shared" si="178"/>
        <v>2020</v>
      </c>
      <c r="B11270" s="95">
        <v>43931</v>
      </c>
      <c r="C11270" s="99"/>
    </row>
    <row r="11271" spans="1:3">
      <c r="A11271" s="94">
        <f t="shared" si="178"/>
        <v>2020</v>
      </c>
      <c r="B11271" s="95">
        <v>43934</v>
      </c>
      <c r="C11271" s="96">
        <v>1.39</v>
      </c>
    </row>
    <row r="11272" spans="1:3">
      <c r="A11272" s="94">
        <f t="shared" si="178"/>
        <v>2020</v>
      </c>
      <c r="B11272" s="95">
        <v>43935</v>
      </c>
      <c r="C11272" s="96">
        <v>1.41</v>
      </c>
    </row>
    <row r="11273" spans="1:3">
      <c r="A11273" s="94">
        <f t="shared" si="178"/>
        <v>2020</v>
      </c>
      <c r="B11273" s="95">
        <v>43936</v>
      </c>
      <c r="C11273" s="96">
        <v>1.27</v>
      </c>
    </row>
    <row r="11274" spans="1:3">
      <c r="A11274" s="94">
        <f t="shared" si="178"/>
        <v>2020</v>
      </c>
      <c r="B11274" s="95">
        <v>43937</v>
      </c>
      <c r="C11274" s="96">
        <v>1.21</v>
      </c>
    </row>
    <row r="11275" spans="1:3">
      <c r="A11275" s="94">
        <f t="shared" si="178"/>
        <v>2020</v>
      </c>
      <c r="B11275" s="95">
        <v>43938</v>
      </c>
      <c r="C11275" s="96">
        <v>1.27</v>
      </c>
    </row>
    <row r="11276" spans="1:3">
      <c r="A11276" s="94">
        <f t="shared" si="178"/>
        <v>2020</v>
      </c>
      <c r="B11276" s="95">
        <v>43941</v>
      </c>
      <c r="C11276" s="96">
        <v>1.23</v>
      </c>
    </row>
    <row r="11277" spans="1:3">
      <c r="A11277" s="94">
        <f t="shared" ref="A11277:A11340" si="179">YEAR(B11277)</f>
        <v>2020</v>
      </c>
      <c r="B11277" s="95">
        <v>43942</v>
      </c>
      <c r="C11277" s="96">
        <v>1.17</v>
      </c>
    </row>
    <row r="11278" spans="1:3">
      <c r="A11278" s="94">
        <f t="shared" si="179"/>
        <v>2020</v>
      </c>
      <c r="B11278" s="95">
        <v>43943</v>
      </c>
      <c r="C11278" s="96">
        <v>1.22</v>
      </c>
    </row>
    <row r="11279" spans="1:3">
      <c r="A11279" s="94">
        <f t="shared" si="179"/>
        <v>2020</v>
      </c>
      <c r="B11279" s="95">
        <v>43944</v>
      </c>
      <c r="C11279" s="96">
        <v>1.18</v>
      </c>
    </row>
    <row r="11280" spans="1:3">
      <c r="A11280" s="94">
        <f t="shared" si="179"/>
        <v>2020</v>
      </c>
      <c r="B11280" s="95">
        <v>43945</v>
      </c>
      <c r="C11280" s="96">
        <v>1.17</v>
      </c>
    </row>
    <row r="11281" spans="1:3">
      <c r="A11281" s="94">
        <f t="shared" si="179"/>
        <v>2020</v>
      </c>
      <c r="B11281" s="95">
        <v>43948</v>
      </c>
      <c r="C11281" s="96">
        <v>1.25</v>
      </c>
    </row>
    <row r="11282" spans="1:3">
      <c r="A11282" s="94">
        <f t="shared" si="179"/>
        <v>2020</v>
      </c>
      <c r="B11282" s="95">
        <v>43949</v>
      </c>
      <c r="C11282" s="96">
        <v>1.2</v>
      </c>
    </row>
    <row r="11283" spans="1:3">
      <c r="A11283" s="94">
        <f t="shared" si="179"/>
        <v>2020</v>
      </c>
      <c r="B11283" s="95">
        <v>43950</v>
      </c>
      <c r="C11283" s="96">
        <v>1.24</v>
      </c>
    </row>
    <row r="11284" spans="1:3">
      <c r="A11284" s="94">
        <f t="shared" si="179"/>
        <v>2020</v>
      </c>
      <c r="B11284" s="95">
        <v>43951</v>
      </c>
      <c r="C11284" s="96">
        <v>1.28</v>
      </c>
    </row>
    <row r="11285" spans="1:3">
      <c r="A11285" s="94">
        <f t="shared" si="179"/>
        <v>2020</v>
      </c>
      <c r="B11285" s="95">
        <v>43952</v>
      </c>
      <c r="C11285" s="96">
        <v>1.27</v>
      </c>
    </row>
    <row r="11286" spans="1:3">
      <c r="A11286" s="94">
        <f t="shared" si="179"/>
        <v>2020</v>
      </c>
      <c r="B11286" s="95">
        <v>43955</v>
      </c>
      <c r="C11286" s="96">
        <v>1.29</v>
      </c>
    </row>
    <row r="11287" spans="1:3">
      <c r="A11287" s="94">
        <f t="shared" si="179"/>
        <v>2020</v>
      </c>
      <c r="B11287" s="95">
        <v>43956</v>
      </c>
      <c r="C11287" s="96">
        <v>1.32</v>
      </c>
    </row>
    <row r="11288" spans="1:3">
      <c r="A11288" s="94">
        <f t="shared" si="179"/>
        <v>2020</v>
      </c>
      <c r="B11288" s="95">
        <v>43957</v>
      </c>
      <c r="C11288" s="96">
        <v>1.41</v>
      </c>
    </row>
    <row r="11289" spans="1:3">
      <c r="A11289" s="94">
        <f t="shared" si="179"/>
        <v>2020</v>
      </c>
      <c r="B11289" s="95">
        <v>43958</v>
      </c>
      <c r="C11289" s="96">
        <v>1.31</v>
      </c>
    </row>
    <row r="11290" spans="1:3">
      <c r="A11290" s="94">
        <f t="shared" si="179"/>
        <v>2020</v>
      </c>
      <c r="B11290" s="95">
        <v>43959</v>
      </c>
      <c r="C11290" s="96">
        <v>1.39</v>
      </c>
    </row>
    <row r="11291" spans="1:3">
      <c r="A11291" s="94">
        <f t="shared" si="179"/>
        <v>2020</v>
      </c>
      <c r="B11291" s="95">
        <v>43962</v>
      </c>
      <c r="C11291" s="96">
        <v>1.43</v>
      </c>
    </row>
    <row r="11292" spans="1:3">
      <c r="A11292" s="94">
        <f t="shared" si="179"/>
        <v>2020</v>
      </c>
      <c r="B11292" s="95">
        <v>43963</v>
      </c>
      <c r="C11292" s="96">
        <v>1.38</v>
      </c>
    </row>
    <row r="11293" spans="1:3">
      <c r="A11293" s="94">
        <f t="shared" si="179"/>
        <v>2020</v>
      </c>
      <c r="B11293" s="95">
        <v>43964</v>
      </c>
      <c r="C11293" s="96">
        <v>1.35</v>
      </c>
    </row>
    <row r="11294" spans="1:3">
      <c r="A11294" s="94">
        <f t="shared" si="179"/>
        <v>2020</v>
      </c>
      <c r="B11294" s="95">
        <v>43965</v>
      </c>
      <c r="C11294" s="96">
        <v>1.3</v>
      </c>
    </row>
    <row r="11295" spans="1:3">
      <c r="A11295" s="94">
        <f t="shared" si="179"/>
        <v>2020</v>
      </c>
      <c r="B11295" s="95">
        <v>43966</v>
      </c>
      <c r="C11295" s="96">
        <v>1.32</v>
      </c>
    </row>
    <row r="11296" spans="1:3">
      <c r="A11296" s="94">
        <f t="shared" si="179"/>
        <v>2020</v>
      </c>
      <c r="B11296" s="95">
        <v>43969</v>
      </c>
      <c r="C11296" s="96">
        <v>1.44</v>
      </c>
    </row>
    <row r="11297" spans="1:3">
      <c r="A11297" s="94">
        <f t="shared" si="179"/>
        <v>2020</v>
      </c>
      <c r="B11297" s="95">
        <v>43970</v>
      </c>
      <c r="C11297" s="96">
        <v>1.43</v>
      </c>
    </row>
    <row r="11298" spans="1:3">
      <c r="A11298" s="94">
        <f t="shared" si="179"/>
        <v>2020</v>
      </c>
      <c r="B11298" s="95">
        <v>43971</v>
      </c>
      <c r="C11298" s="96">
        <v>1.4</v>
      </c>
    </row>
    <row r="11299" spans="1:3">
      <c r="A11299" s="94">
        <f t="shared" si="179"/>
        <v>2020</v>
      </c>
      <c r="B11299" s="95">
        <v>43972</v>
      </c>
      <c r="C11299" s="96">
        <v>1.4</v>
      </c>
    </row>
    <row r="11300" spans="1:3">
      <c r="A11300" s="94">
        <f t="shared" si="179"/>
        <v>2020</v>
      </c>
      <c r="B11300" s="95">
        <v>43973</v>
      </c>
      <c r="C11300" s="96">
        <v>1.37</v>
      </c>
    </row>
    <row r="11301" spans="1:3">
      <c r="A11301" s="94">
        <f t="shared" si="179"/>
        <v>2020</v>
      </c>
      <c r="B11301" s="95">
        <v>43976</v>
      </c>
      <c r="C11301" s="99"/>
    </row>
    <row r="11302" spans="1:3">
      <c r="A11302" s="94">
        <f t="shared" si="179"/>
        <v>2020</v>
      </c>
      <c r="B11302" s="95">
        <v>43977</v>
      </c>
      <c r="C11302" s="96">
        <v>1.43</v>
      </c>
    </row>
    <row r="11303" spans="1:3">
      <c r="A11303" s="94">
        <f t="shared" si="179"/>
        <v>2020</v>
      </c>
      <c r="B11303" s="95">
        <v>43978</v>
      </c>
      <c r="C11303" s="96">
        <v>1.44</v>
      </c>
    </row>
    <row r="11304" spans="1:3">
      <c r="A11304" s="94">
        <f t="shared" si="179"/>
        <v>2020</v>
      </c>
      <c r="B11304" s="95">
        <v>43979</v>
      </c>
      <c r="C11304" s="96">
        <v>1.47</v>
      </c>
    </row>
    <row r="11305" spans="1:3">
      <c r="A11305" s="94">
        <f t="shared" si="179"/>
        <v>2020</v>
      </c>
      <c r="B11305" s="95">
        <v>43980</v>
      </c>
      <c r="C11305" s="96">
        <v>1.41</v>
      </c>
    </row>
    <row r="11306" spans="1:3">
      <c r="A11306" s="94">
        <f t="shared" si="179"/>
        <v>2020</v>
      </c>
      <c r="B11306" s="95">
        <v>43983</v>
      </c>
      <c r="C11306" s="96">
        <v>1.46</v>
      </c>
    </row>
    <row r="11307" spans="1:3">
      <c r="A11307" s="94">
        <f t="shared" si="179"/>
        <v>2020</v>
      </c>
      <c r="B11307" s="95">
        <v>43984</v>
      </c>
      <c r="C11307" s="96">
        <v>1.48</v>
      </c>
    </row>
    <row r="11308" spans="1:3">
      <c r="A11308" s="94">
        <f t="shared" si="179"/>
        <v>2020</v>
      </c>
      <c r="B11308" s="95">
        <v>43985</v>
      </c>
      <c r="C11308" s="96">
        <v>1.56</v>
      </c>
    </row>
    <row r="11309" spans="1:3">
      <c r="A11309" s="94">
        <f t="shared" si="179"/>
        <v>2020</v>
      </c>
      <c r="B11309" s="95">
        <v>43986</v>
      </c>
      <c r="C11309" s="96">
        <v>1.61</v>
      </c>
    </row>
    <row r="11310" spans="1:3">
      <c r="A11310" s="94">
        <f t="shared" si="179"/>
        <v>2020</v>
      </c>
      <c r="B11310" s="95">
        <v>43987</v>
      </c>
      <c r="C11310" s="96">
        <v>1.68</v>
      </c>
    </row>
    <row r="11311" spans="1:3">
      <c r="A11311" s="94">
        <f t="shared" si="179"/>
        <v>2020</v>
      </c>
      <c r="B11311" s="95">
        <v>43990</v>
      </c>
      <c r="C11311" s="96">
        <v>1.65</v>
      </c>
    </row>
    <row r="11312" spans="1:3">
      <c r="A11312" s="94">
        <f t="shared" si="179"/>
        <v>2020</v>
      </c>
      <c r="B11312" s="95">
        <v>43991</v>
      </c>
      <c r="C11312" s="96">
        <v>1.59</v>
      </c>
    </row>
    <row r="11313" spans="1:3">
      <c r="A11313" s="94">
        <f t="shared" si="179"/>
        <v>2020</v>
      </c>
      <c r="B11313" s="95">
        <v>43992</v>
      </c>
      <c r="C11313" s="96">
        <v>1.53</v>
      </c>
    </row>
    <row r="11314" spans="1:3">
      <c r="A11314" s="94">
        <f t="shared" si="179"/>
        <v>2020</v>
      </c>
      <c r="B11314" s="95">
        <v>43993</v>
      </c>
      <c r="C11314" s="96">
        <v>1.41</v>
      </c>
    </row>
    <row r="11315" spans="1:3">
      <c r="A11315" s="94">
        <f t="shared" si="179"/>
        <v>2020</v>
      </c>
      <c r="B11315" s="95">
        <v>43994</v>
      </c>
      <c r="C11315" s="96">
        <v>1.45</v>
      </c>
    </row>
    <row r="11316" spans="1:3">
      <c r="A11316" s="94">
        <f t="shared" si="179"/>
        <v>2020</v>
      </c>
      <c r="B11316" s="95">
        <v>43997</v>
      </c>
      <c r="C11316" s="96">
        <v>1.45</v>
      </c>
    </row>
    <row r="11317" spans="1:3">
      <c r="A11317" s="94">
        <f t="shared" si="179"/>
        <v>2020</v>
      </c>
      <c r="B11317" s="95">
        <v>43998</v>
      </c>
      <c r="C11317" s="96">
        <v>1.54</v>
      </c>
    </row>
    <row r="11318" spans="1:3">
      <c r="A11318" s="94">
        <f t="shared" si="179"/>
        <v>2020</v>
      </c>
      <c r="B11318" s="95">
        <v>43999</v>
      </c>
      <c r="C11318" s="96">
        <v>1.52</v>
      </c>
    </row>
    <row r="11319" spans="1:3">
      <c r="A11319" s="94">
        <f t="shared" si="179"/>
        <v>2020</v>
      </c>
      <c r="B11319" s="95">
        <v>44000</v>
      </c>
      <c r="C11319" s="96">
        <v>1.47</v>
      </c>
    </row>
    <row r="11320" spans="1:3">
      <c r="A11320" s="94">
        <f t="shared" si="179"/>
        <v>2020</v>
      </c>
      <c r="B11320" s="95">
        <v>44001</v>
      </c>
      <c r="C11320" s="96">
        <v>1.47</v>
      </c>
    </row>
    <row r="11321" spans="1:3">
      <c r="A11321" s="94">
        <f t="shared" si="179"/>
        <v>2020</v>
      </c>
      <c r="B11321" s="95">
        <v>44004</v>
      </c>
      <c r="C11321" s="96">
        <v>1.46</v>
      </c>
    </row>
    <row r="11322" spans="1:3">
      <c r="A11322" s="94">
        <f t="shared" si="179"/>
        <v>2020</v>
      </c>
      <c r="B11322" s="95">
        <v>44005</v>
      </c>
      <c r="C11322" s="96">
        <v>1.49</v>
      </c>
    </row>
    <row r="11323" spans="1:3">
      <c r="A11323" s="94">
        <f t="shared" si="179"/>
        <v>2020</v>
      </c>
      <c r="B11323" s="95">
        <v>44006</v>
      </c>
      <c r="C11323" s="96">
        <v>1.44</v>
      </c>
    </row>
    <row r="11324" spans="1:3">
      <c r="A11324" s="94">
        <f t="shared" si="179"/>
        <v>2020</v>
      </c>
      <c r="B11324" s="95">
        <v>44007</v>
      </c>
      <c r="C11324" s="96">
        <v>1.43</v>
      </c>
    </row>
    <row r="11325" spans="1:3">
      <c r="A11325" s="94">
        <f t="shared" si="179"/>
        <v>2020</v>
      </c>
      <c r="B11325" s="95">
        <v>44008</v>
      </c>
      <c r="C11325" s="96">
        <v>1.37</v>
      </c>
    </row>
    <row r="11326" spans="1:3">
      <c r="A11326" s="94">
        <f t="shared" si="179"/>
        <v>2020</v>
      </c>
      <c r="B11326" s="95">
        <v>44011</v>
      </c>
      <c r="C11326" s="96">
        <v>1.39</v>
      </c>
    </row>
    <row r="11327" spans="1:3">
      <c r="A11327" s="94">
        <f t="shared" si="179"/>
        <v>2020</v>
      </c>
      <c r="B11327" s="95">
        <v>44012</v>
      </c>
      <c r="C11327" s="96">
        <v>1.41</v>
      </c>
    </row>
    <row r="11328" spans="1:3">
      <c r="A11328" s="94">
        <f t="shared" si="179"/>
        <v>2020</v>
      </c>
      <c r="B11328" s="95">
        <v>44013</v>
      </c>
      <c r="C11328" s="96">
        <v>1.43</v>
      </c>
    </row>
    <row r="11329" spans="1:3">
      <c r="A11329" s="94">
        <f t="shared" si="179"/>
        <v>2020</v>
      </c>
      <c r="B11329" s="95">
        <v>44014</v>
      </c>
      <c r="C11329" s="96">
        <v>1.43</v>
      </c>
    </row>
    <row r="11330" spans="1:3">
      <c r="A11330" s="94">
        <f t="shared" si="179"/>
        <v>2020</v>
      </c>
      <c r="B11330" s="95">
        <v>44015</v>
      </c>
      <c r="C11330" s="99"/>
    </row>
    <row r="11331" spans="1:3">
      <c r="A11331" s="94">
        <f t="shared" si="179"/>
        <v>2020</v>
      </c>
      <c r="B11331" s="95">
        <v>44018</v>
      </c>
      <c r="C11331" s="96">
        <v>1.45</v>
      </c>
    </row>
    <row r="11332" spans="1:3">
      <c r="A11332" s="94">
        <f t="shared" si="179"/>
        <v>2020</v>
      </c>
      <c r="B11332" s="95">
        <v>44019</v>
      </c>
      <c r="C11332" s="96">
        <v>1.38</v>
      </c>
    </row>
    <row r="11333" spans="1:3">
      <c r="A11333" s="94">
        <f t="shared" si="179"/>
        <v>2020</v>
      </c>
      <c r="B11333" s="95">
        <v>44020</v>
      </c>
      <c r="C11333" s="96">
        <v>1.39</v>
      </c>
    </row>
    <row r="11334" spans="1:3">
      <c r="A11334" s="94">
        <f t="shared" si="179"/>
        <v>2020</v>
      </c>
      <c r="B11334" s="95">
        <v>44021</v>
      </c>
      <c r="C11334" s="96">
        <v>1.32</v>
      </c>
    </row>
    <row r="11335" spans="1:3">
      <c r="A11335" s="94">
        <f t="shared" si="179"/>
        <v>2020</v>
      </c>
      <c r="B11335" s="95">
        <v>44022</v>
      </c>
      <c r="C11335" s="96">
        <v>1.33</v>
      </c>
    </row>
    <row r="11336" spans="1:3">
      <c r="A11336" s="94">
        <f t="shared" si="179"/>
        <v>2020</v>
      </c>
      <c r="B11336" s="95">
        <v>44025</v>
      </c>
      <c r="C11336" s="96">
        <v>1.33</v>
      </c>
    </row>
    <row r="11337" spans="1:3">
      <c r="A11337" s="94">
        <f t="shared" si="179"/>
        <v>2020</v>
      </c>
      <c r="B11337" s="95">
        <v>44026</v>
      </c>
      <c r="C11337" s="96">
        <v>1.3</v>
      </c>
    </row>
    <row r="11338" spans="1:3">
      <c r="A11338" s="94">
        <f t="shared" si="179"/>
        <v>2020</v>
      </c>
      <c r="B11338" s="95">
        <v>44027</v>
      </c>
      <c r="C11338" s="96">
        <v>1.33</v>
      </c>
    </row>
    <row r="11339" spans="1:3">
      <c r="A11339" s="94">
        <f t="shared" si="179"/>
        <v>2020</v>
      </c>
      <c r="B11339" s="95">
        <v>44028</v>
      </c>
      <c r="C11339" s="96">
        <v>1.31</v>
      </c>
    </row>
    <row r="11340" spans="1:3">
      <c r="A11340" s="94">
        <f t="shared" si="179"/>
        <v>2020</v>
      </c>
      <c r="B11340" s="95">
        <v>44029</v>
      </c>
      <c r="C11340" s="96">
        <v>1.33</v>
      </c>
    </row>
    <row r="11341" spans="1:3">
      <c r="A11341" s="94">
        <f t="shared" ref="A11341:A11404" si="180">YEAR(B11341)</f>
        <v>2020</v>
      </c>
      <c r="B11341" s="95">
        <v>44032</v>
      </c>
      <c r="C11341" s="96">
        <v>1.32</v>
      </c>
    </row>
    <row r="11342" spans="1:3">
      <c r="A11342" s="94">
        <f t="shared" si="180"/>
        <v>2020</v>
      </c>
      <c r="B11342" s="95">
        <v>44033</v>
      </c>
      <c r="C11342" s="96">
        <v>1.31</v>
      </c>
    </row>
    <row r="11343" spans="1:3">
      <c r="A11343" s="94">
        <f t="shared" si="180"/>
        <v>2020</v>
      </c>
      <c r="B11343" s="95">
        <v>44034</v>
      </c>
      <c r="C11343" s="96">
        <v>1.29</v>
      </c>
    </row>
    <row r="11344" spans="1:3">
      <c r="A11344" s="94">
        <f t="shared" si="180"/>
        <v>2020</v>
      </c>
      <c r="B11344" s="95">
        <v>44035</v>
      </c>
      <c r="C11344" s="96">
        <v>1.24</v>
      </c>
    </row>
    <row r="11345" spans="1:3">
      <c r="A11345" s="94">
        <f t="shared" si="180"/>
        <v>2020</v>
      </c>
      <c r="B11345" s="95">
        <v>44036</v>
      </c>
      <c r="C11345" s="96">
        <v>1.23</v>
      </c>
    </row>
    <row r="11346" spans="1:3">
      <c r="A11346" s="94">
        <f t="shared" si="180"/>
        <v>2020</v>
      </c>
      <c r="B11346" s="95">
        <v>44039</v>
      </c>
      <c r="C11346" s="96">
        <v>1.25</v>
      </c>
    </row>
    <row r="11347" spans="1:3">
      <c r="A11347" s="94">
        <f t="shared" si="180"/>
        <v>2020</v>
      </c>
      <c r="B11347" s="95">
        <v>44040</v>
      </c>
      <c r="C11347" s="96">
        <v>1.22</v>
      </c>
    </row>
    <row r="11348" spans="1:3">
      <c r="A11348" s="94">
        <f t="shared" si="180"/>
        <v>2020</v>
      </c>
      <c r="B11348" s="95">
        <v>44041</v>
      </c>
      <c r="C11348" s="96">
        <v>1.24</v>
      </c>
    </row>
    <row r="11349" spans="1:3">
      <c r="A11349" s="94">
        <f t="shared" si="180"/>
        <v>2020</v>
      </c>
      <c r="B11349" s="95">
        <v>44042</v>
      </c>
      <c r="C11349" s="96">
        <v>1.2</v>
      </c>
    </row>
    <row r="11350" spans="1:3">
      <c r="A11350" s="94">
        <f t="shared" si="180"/>
        <v>2020</v>
      </c>
      <c r="B11350" s="95">
        <v>44043</v>
      </c>
      <c r="C11350" s="96">
        <v>1.2</v>
      </c>
    </row>
    <row r="11351" spans="1:3">
      <c r="A11351" s="94">
        <f t="shared" si="180"/>
        <v>2020</v>
      </c>
      <c r="B11351" s="95">
        <v>44046</v>
      </c>
      <c r="C11351" s="96">
        <v>1.23</v>
      </c>
    </row>
    <row r="11352" spans="1:3">
      <c r="A11352" s="94">
        <f t="shared" si="180"/>
        <v>2020</v>
      </c>
      <c r="B11352" s="95">
        <v>44047</v>
      </c>
      <c r="C11352" s="96">
        <v>1.19</v>
      </c>
    </row>
    <row r="11353" spans="1:3">
      <c r="A11353" s="94">
        <f t="shared" si="180"/>
        <v>2020</v>
      </c>
      <c r="B11353" s="95">
        <v>44048</v>
      </c>
      <c r="C11353" s="96">
        <v>1.22</v>
      </c>
    </row>
    <row r="11354" spans="1:3">
      <c r="A11354" s="94">
        <f t="shared" si="180"/>
        <v>2020</v>
      </c>
      <c r="B11354" s="95">
        <v>44049</v>
      </c>
      <c r="C11354" s="96">
        <v>1.2</v>
      </c>
    </row>
    <row r="11355" spans="1:3">
      <c r="A11355" s="94">
        <f t="shared" si="180"/>
        <v>2020</v>
      </c>
      <c r="B11355" s="95">
        <v>44050</v>
      </c>
      <c r="C11355" s="96">
        <v>1.23</v>
      </c>
    </row>
    <row r="11356" spans="1:3">
      <c r="A11356" s="94">
        <f t="shared" si="180"/>
        <v>2020</v>
      </c>
      <c r="B11356" s="95">
        <v>44053</v>
      </c>
      <c r="C11356" s="96">
        <v>1.25</v>
      </c>
    </row>
    <row r="11357" spans="1:3">
      <c r="A11357" s="94">
        <f t="shared" si="180"/>
        <v>2020</v>
      </c>
      <c r="B11357" s="95">
        <v>44054</v>
      </c>
      <c r="C11357" s="96">
        <v>1.32</v>
      </c>
    </row>
    <row r="11358" spans="1:3">
      <c r="A11358" s="94">
        <f t="shared" si="180"/>
        <v>2020</v>
      </c>
      <c r="B11358" s="95">
        <v>44055</v>
      </c>
      <c r="C11358" s="96">
        <v>1.37</v>
      </c>
    </row>
    <row r="11359" spans="1:3">
      <c r="A11359" s="94">
        <f t="shared" si="180"/>
        <v>2020</v>
      </c>
      <c r="B11359" s="95">
        <v>44056</v>
      </c>
      <c r="C11359" s="96">
        <v>1.42</v>
      </c>
    </row>
    <row r="11360" spans="1:3">
      <c r="A11360" s="94">
        <f t="shared" si="180"/>
        <v>2020</v>
      </c>
      <c r="B11360" s="95">
        <v>44057</v>
      </c>
      <c r="C11360" s="96">
        <v>1.45</v>
      </c>
    </row>
    <row r="11361" spans="1:3">
      <c r="A11361" s="94">
        <f t="shared" si="180"/>
        <v>2020</v>
      </c>
      <c r="B11361" s="95">
        <v>44060</v>
      </c>
      <c r="C11361" s="96">
        <v>1.43</v>
      </c>
    </row>
    <row r="11362" spans="1:3">
      <c r="A11362" s="94">
        <f t="shared" si="180"/>
        <v>2020</v>
      </c>
      <c r="B11362" s="95">
        <v>44061</v>
      </c>
      <c r="C11362" s="96">
        <v>1.4</v>
      </c>
    </row>
    <row r="11363" spans="1:3">
      <c r="A11363" s="94">
        <f t="shared" si="180"/>
        <v>2020</v>
      </c>
      <c r="B11363" s="95">
        <v>44062</v>
      </c>
      <c r="C11363" s="96">
        <v>1.42</v>
      </c>
    </row>
    <row r="11364" spans="1:3">
      <c r="A11364" s="94">
        <f t="shared" si="180"/>
        <v>2020</v>
      </c>
      <c r="B11364" s="95">
        <v>44063</v>
      </c>
      <c r="C11364" s="96">
        <v>1.38</v>
      </c>
    </row>
    <row r="11365" spans="1:3">
      <c r="A11365" s="94">
        <f t="shared" si="180"/>
        <v>2020</v>
      </c>
      <c r="B11365" s="95">
        <v>44064</v>
      </c>
      <c r="C11365" s="96">
        <v>1.35</v>
      </c>
    </row>
    <row r="11366" spans="1:3">
      <c r="A11366" s="94">
        <f t="shared" si="180"/>
        <v>2020</v>
      </c>
      <c r="B11366" s="95">
        <v>44067</v>
      </c>
      <c r="C11366" s="96">
        <v>1.35</v>
      </c>
    </row>
    <row r="11367" spans="1:3">
      <c r="A11367" s="94">
        <f t="shared" si="180"/>
        <v>2020</v>
      </c>
      <c r="B11367" s="95">
        <v>44068</v>
      </c>
      <c r="C11367" s="96">
        <v>1.39</v>
      </c>
    </row>
    <row r="11368" spans="1:3">
      <c r="A11368" s="94">
        <f t="shared" si="180"/>
        <v>2020</v>
      </c>
      <c r="B11368" s="95">
        <v>44069</v>
      </c>
      <c r="C11368" s="96">
        <v>1.41</v>
      </c>
    </row>
    <row r="11369" spans="1:3">
      <c r="A11369" s="94">
        <f t="shared" si="180"/>
        <v>2020</v>
      </c>
      <c r="B11369" s="95">
        <v>44070</v>
      </c>
      <c r="C11369" s="96">
        <v>1.5</v>
      </c>
    </row>
    <row r="11370" spans="1:3">
      <c r="A11370" s="94">
        <f t="shared" si="180"/>
        <v>2020</v>
      </c>
      <c r="B11370" s="95">
        <v>44071</v>
      </c>
      <c r="C11370" s="96">
        <v>1.52</v>
      </c>
    </row>
    <row r="11371" spans="1:3">
      <c r="A11371" s="94">
        <f t="shared" si="180"/>
        <v>2020</v>
      </c>
      <c r="B11371" s="95">
        <v>44074</v>
      </c>
      <c r="C11371" s="96">
        <v>1.49</v>
      </c>
    </row>
    <row r="11372" spans="1:3">
      <c r="A11372" s="94">
        <f t="shared" si="180"/>
        <v>2020</v>
      </c>
      <c r="B11372" s="95">
        <v>44075</v>
      </c>
      <c r="C11372" s="96">
        <v>1.43</v>
      </c>
    </row>
    <row r="11373" spans="1:3">
      <c r="A11373" s="94">
        <f t="shared" si="180"/>
        <v>2020</v>
      </c>
      <c r="B11373" s="95">
        <v>44076</v>
      </c>
      <c r="C11373" s="96">
        <v>1.38</v>
      </c>
    </row>
    <row r="11374" spans="1:3">
      <c r="A11374" s="94">
        <f t="shared" si="180"/>
        <v>2020</v>
      </c>
      <c r="B11374" s="95">
        <v>44077</v>
      </c>
      <c r="C11374" s="96">
        <v>1.34</v>
      </c>
    </row>
    <row r="11375" spans="1:3">
      <c r="A11375" s="94">
        <f t="shared" si="180"/>
        <v>2020</v>
      </c>
      <c r="B11375" s="95">
        <v>44078</v>
      </c>
      <c r="C11375" s="96">
        <v>1.46</v>
      </c>
    </row>
    <row r="11376" spans="1:3">
      <c r="A11376" s="94">
        <f t="shared" si="180"/>
        <v>2020</v>
      </c>
      <c r="B11376" s="95">
        <v>44081</v>
      </c>
      <c r="C11376" s="99"/>
    </row>
    <row r="11377" spans="1:3">
      <c r="A11377" s="94">
        <f t="shared" si="180"/>
        <v>2020</v>
      </c>
      <c r="B11377" s="95">
        <v>44082</v>
      </c>
      <c r="C11377" s="96">
        <v>1.43</v>
      </c>
    </row>
    <row r="11378" spans="1:3">
      <c r="A11378" s="94">
        <f t="shared" si="180"/>
        <v>2020</v>
      </c>
      <c r="B11378" s="95">
        <v>44083</v>
      </c>
      <c r="C11378" s="96">
        <v>1.45</v>
      </c>
    </row>
    <row r="11379" spans="1:3">
      <c r="A11379" s="94">
        <f t="shared" si="180"/>
        <v>2020</v>
      </c>
      <c r="B11379" s="95">
        <v>44084</v>
      </c>
      <c r="C11379" s="96">
        <v>1.43</v>
      </c>
    </row>
    <row r="11380" spans="1:3">
      <c r="A11380" s="94">
        <f t="shared" si="180"/>
        <v>2020</v>
      </c>
      <c r="B11380" s="95">
        <v>44085</v>
      </c>
      <c r="C11380" s="96">
        <v>1.42</v>
      </c>
    </row>
    <row r="11381" spans="1:3">
      <c r="A11381" s="94">
        <f t="shared" si="180"/>
        <v>2020</v>
      </c>
      <c r="B11381" s="95">
        <v>44088</v>
      </c>
      <c r="C11381" s="96">
        <v>1.42</v>
      </c>
    </row>
    <row r="11382" spans="1:3">
      <c r="A11382" s="94">
        <f t="shared" si="180"/>
        <v>2020</v>
      </c>
      <c r="B11382" s="95">
        <v>44089</v>
      </c>
      <c r="C11382" s="96">
        <v>1.43</v>
      </c>
    </row>
    <row r="11383" spans="1:3">
      <c r="A11383" s="94">
        <f t="shared" si="180"/>
        <v>2020</v>
      </c>
      <c r="B11383" s="95">
        <v>44090</v>
      </c>
      <c r="C11383" s="96">
        <v>1.45</v>
      </c>
    </row>
    <row r="11384" spans="1:3">
      <c r="A11384" s="94">
        <f t="shared" si="180"/>
        <v>2020</v>
      </c>
      <c r="B11384" s="95">
        <v>44091</v>
      </c>
      <c r="C11384" s="96">
        <v>1.43</v>
      </c>
    </row>
    <row r="11385" spans="1:3">
      <c r="A11385" s="94">
        <f t="shared" si="180"/>
        <v>2020</v>
      </c>
      <c r="B11385" s="95">
        <v>44092</v>
      </c>
      <c r="C11385" s="96">
        <v>1.45</v>
      </c>
    </row>
    <row r="11386" spans="1:3">
      <c r="A11386" s="94">
        <f t="shared" si="180"/>
        <v>2020</v>
      </c>
      <c r="B11386" s="95">
        <v>44095</v>
      </c>
      <c r="C11386" s="96">
        <v>1.43</v>
      </c>
    </row>
    <row r="11387" spans="1:3">
      <c r="A11387" s="94">
        <f t="shared" si="180"/>
        <v>2020</v>
      </c>
      <c r="B11387" s="95">
        <v>44096</v>
      </c>
      <c r="C11387" s="96">
        <v>1.42</v>
      </c>
    </row>
    <row r="11388" spans="1:3">
      <c r="A11388" s="94">
        <f t="shared" si="180"/>
        <v>2020</v>
      </c>
      <c r="B11388" s="95">
        <v>44097</v>
      </c>
      <c r="C11388" s="96">
        <v>1.42</v>
      </c>
    </row>
    <row r="11389" spans="1:3">
      <c r="A11389" s="94">
        <f t="shared" si="180"/>
        <v>2020</v>
      </c>
      <c r="B11389" s="95">
        <v>44098</v>
      </c>
      <c r="C11389" s="96">
        <v>1.4</v>
      </c>
    </row>
    <row r="11390" spans="1:3">
      <c r="A11390" s="94">
        <f t="shared" si="180"/>
        <v>2020</v>
      </c>
      <c r="B11390" s="95">
        <v>44099</v>
      </c>
      <c r="C11390" s="96">
        <v>1.4</v>
      </c>
    </row>
    <row r="11391" spans="1:3">
      <c r="A11391" s="94">
        <f t="shared" si="180"/>
        <v>2020</v>
      </c>
      <c r="B11391" s="95">
        <v>44102</v>
      </c>
      <c r="C11391" s="96">
        <v>1.42</v>
      </c>
    </row>
    <row r="11392" spans="1:3">
      <c r="A11392" s="94">
        <f t="shared" si="180"/>
        <v>2020</v>
      </c>
      <c r="B11392" s="95">
        <v>44103</v>
      </c>
      <c r="C11392" s="96">
        <v>1.41</v>
      </c>
    </row>
    <row r="11393" spans="1:3">
      <c r="A11393" s="94">
        <f t="shared" si="180"/>
        <v>2020</v>
      </c>
      <c r="B11393" s="95">
        <v>44104</v>
      </c>
      <c r="C11393" s="96">
        <v>1.46</v>
      </c>
    </row>
    <row r="11394" spans="1:3">
      <c r="A11394" s="94">
        <f t="shared" si="180"/>
        <v>2020</v>
      </c>
      <c r="B11394" s="95">
        <v>44105</v>
      </c>
      <c r="C11394" s="96">
        <v>1.45</v>
      </c>
    </row>
    <row r="11395" spans="1:3">
      <c r="A11395" s="94">
        <f t="shared" si="180"/>
        <v>2020</v>
      </c>
      <c r="B11395" s="95">
        <v>44106</v>
      </c>
      <c r="C11395" s="96">
        <v>1.48</v>
      </c>
    </row>
    <row r="11396" spans="1:3">
      <c r="A11396" s="94">
        <f t="shared" si="180"/>
        <v>2020</v>
      </c>
      <c r="B11396" s="95">
        <v>44109</v>
      </c>
      <c r="C11396" s="96">
        <v>1.57</v>
      </c>
    </row>
    <row r="11397" spans="1:3">
      <c r="A11397" s="94">
        <f t="shared" si="180"/>
        <v>2020</v>
      </c>
      <c r="B11397" s="95">
        <v>44110</v>
      </c>
      <c r="C11397" s="96">
        <v>1.56</v>
      </c>
    </row>
    <row r="11398" spans="1:3">
      <c r="A11398" s="94">
        <f t="shared" si="180"/>
        <v>2020</v>
      </c>
      <c r="B11398" s="95">
        <v>44111</v>
      </c>
      <c r="C11398" s="96">
        <v>1.6</v>
      </c>
    </row>
    <row r="11399" spans="1:3">
      <c r="A11399" s="94">
        <f t="shared" si="180"/>
        <v>2020</v>
      </c>
      <c r="B11399" s="95">
        <v>44112</v>
      </c>
      <c r="C11399" s="96">
        <v>1.57</v>
      </c>
    </row>
    <row r="11400" spans="1:3">
      <c r="A11400" s="94">
        <f t="shared" si="180"/>
        <v>2020</v>
      </c>
      <c r="B11400" s="95">
        <v>44113</v>
      </c>
      <c r="C11400" s="96">
        <v>1.58</v>
      </c>
    </row>
    <row r="11401" spans="1:3">
      <c r="A11401" s="94">
        <f t="shared" si="180"/>
        <v>2020</v>
      </c>
      <c r="B11401" s="95">
        <v>44116</v>
      </c>
      <c r="C11401" s="99"/>
    </row>
    <row r="11402" spans="1:3">
      <c r="A11402" s="94">
        <f t="shared" si="180"/>
        <v>2020</v>
      </c>
      <c r="B11402" s="95">
        <v>44117</v>
      </c>
      <c r="C11402" s="96">
        <v>1.52</v>
      </c>
    </row>
    <row r="11403" spans="1:3">
      <c r="A11403" s="94">
        <f t="shared" si="180"/>
        <v>2020</v>
      </c>
      <c r="B11403" s="95">
        <v>44118</v>
      </c>
      <c r="C11403" s="96">
        <v>1.5</v>
      </c>
    </row>
    <row r="11404" spans="1:3">
      <c r="A11404" s="94">
        <f t="shared" si="180"/>
        <v>2020</v>
      </c>
      <c r="B11404" s="95">
        <v>44119</v>
      </c>
      <c r="C11404" s="96">
        <v>1.52</v>
      </c>
    </row>
    <row r="11405" spans="1:3">
      <c r="A11405" s="94">
        <f t="shared" ref="A11405:A11468" si="181">YEAR(B11405)</f>
        <v>2020</v>
      </c>
      <c r="B11405" s="95">
        <v>44120</v>
      </c>
      <c r="C11405" s="96">
        <v>1.52</v>
      </c>
    </row>
    <row r="11406" spans="1:3">
      <c r="A11406" s="94">
        <f t="shared" si="181"/>
        <v>2020</v>
      </c>
      <c r="B11406" s="95">
        <v>44123</v>
      </c>
      <c r="C11406" s="96">
        <v>1.55</v>
      </c>
    </row>
    <row r="11407" spans="1:3">
      <c r="A11407" s="94">
        <f t="shared" si="181"/>
        <v>2020</v>
      </c>
      <c r="B11407" s="95">
        <v>44124</v>
      </c>
      <c r="C11407" s="96">
        <v>1.6</v>
      </c>
    </row>
    <row r="11408" spans="1:3">
      <c r="A11408" s="94">
        <f t="shared" si="181"/>
        <v>2020</v>
      </c>
      <c r="B11408" s="95">
        <v>44125</v>
      </c>
      <c r="C11408" s="96">
        <v>1.62</v>
      </c>
    </row>
    <row r="11409" spans="1:3">
      <c r="A11409" s="94">
        <f t="shared" si="181"/>
        <v>2020</v>
      </c>
      <c r="B11409" s="95">
        <v>44126</v>
      </c>
      <c r="C11409" s="96">
        <v>1.67</v>
      </c>
    </row>
    <row r="11410" spans="1:3">
      <c r="A11410" s="94">
        <f t="shared" si="181"/>
        <v>2020</v>
      </c>
      <c r="B11410" s="95">
        <v>44127</v>
      </c>
      <c r="C11410" s="96">
        <v>1.64</v>
      </c>
    </row>
    <row r="11411" spans="1:3">
      <c r="A11411" s="94">
        <f t="shared" si="181"/>
        <v>2020</v>
      </c>
      <c r="B11411" s="95">
        <v>44130</v>
      </c>
      <c r="C11411" s="96">
        <v>1.59</v>
      </c>
    </row>
    <row r="11412" spans="1:3">
      <c r="A11412" s="94">
        <f t="shared" si="181"/>
        <v>2020</v>
      </c>
      <c r="B11412" s="95">
        <v>44131</v>
      </c>
      <c r="C11412" s="96">
        <v>1.57</v>
      </c>
    </row>
    <row r="11413" spans="1:3">
      <c r="A11413" s="94">
        <f t="shared" si="181"/>
        <v>2020</v>
      </c>
      <c r="B11413" s="95">
        <v>44132</v>
      </c>
      <c r="C11413" s="96">
        <v>1.56</v>
      </c>
    </row>
    <row r="11414" spans="1:3">
      <c r="A11414" s="94">
        <f t="shared" si="181"/>
        <v>2020</v>
      </c>
      <c r="B11414" s="95">
        <v>44133</v>
      </c>
      <c r="C11414" s="96">
        <v>1.62</v>
      </c>
    </row>
    <row r="11415" spans="1:3">
      <c r="A11415" s="94">
        <f t="shared" si="181"/>
        <v>2020</v>
      </c>
      <c r="B11415" s="95">
        <v>44134</v>
      </c>
      <c r="C11415" s="96">
        <v>1.65</v>
      </c>
    </row>
    <row r="11416" spans="1:3">
      <c r="A11416" s="94">
        <f t="shared" si="181"/>
        <v>2020</v>
      </c>
      <c r="B11416" s="95">
        <v>44137</v>
      </c>
      <c r="C11416" s="96">
        <v>1.63</v>
      </c>
    </row>
    <row r="11417" spans="1:3">
      <c r="A11417" s="94">
        <f t="shared" si="181"/>
        <v>2020</v>
      </c>
      <c r="B11417" s="95">
        <v>44138</v>
      </c>
      <c r="C11417" s="96">
        <v>1.66</v>
      </c>
    </row>
    <row r="11418" spans="1:3">
      <c r="A11418" s="94">
        <f t="shared" si="181"/>
        <v>2020</v>
      </c>
      <c r="B11418" s="95">
        <v>44139</v>
      </c>
      <c r="C11418" s="96">
        <v>1.55</v>
      </c>
    </row>
    <row r="11419" spans="1:3">
      <c r="A11419" s="94">
        <f t="shared" si="181"/>
        <v>2020</v>
      </c>
      <c r="B11419" s="95">
        <v>44140</v>
      </c>
      <c r="C11419" s="96">
        <v>1.54</v>
      </c>
    </row>
    <row r="11420" spans="1:3">
      <c r="A11420" s="94">
        <f t="shared" si="181"/>
        <v>2020</v>
      </c>
      <c r="B11420" s="95">
        <v>44141</v>
      </c>
      <c r="C11420" s="96">
        <v>1.6</v>
      </c>
    </row>
    <row r="11421" spans="1:3">
      <c r="A11421" s="94">
        <f t="shared" si="181"/>
        <v>2020</v>
      </c>
      <c r="B11421" s="95">
        <v>44144</v>
      </c>
      <c r="C11421" s="96">
        <v>1.73</v>
      </c>
    </row>
    <row r="11422" spans="1:3">
      <c r="A11422" s="94">
        <f t="shared" si="181"/>
        <v>2020</v>
      </c>
      <c r="B11422" s="95">
        <v>44145</v>
      </c>
      <c r="C11422" s="96">
        <v>1.75</v>
      </c>
    </row>
    <row r="11423" spans="1:3">
      <c r="A11423" s="94">
        <f t="shared" si="181"/>
        <v>2020</v>
      </c>
      <c r="B11423" s="95">
        <v>44146</v>
      </c>
      <c r="C11423" s="99"/>
    </row>
    <row r="11424" spans="1:3">
      <c r="A11424" s="94">
        <f t="shared" si="181"/>
        <v>2020</v>
      </c>
      <c r="B11424" s="95">
        <v>44147</v>
      </c>
      <c r="C11424" s="96">
        <v>1.64</v>
      </c>
    </row>
    <row r="11425" spans="1:3">
      <c r="A11425" s="94">
        <f t="shared" si="181"/>
        <v>2020</v>
      </c>
      <c r="B11425" s="95">
        <v>44148</v>
      </c>
      <c r="C11425" s="96">
        <v>1.65</v>
      </c>
    </row>
    <row r="11426" spans="1:3">
      <c r="A11426" s="94">
        <f t="shared" si="181"/>
        <v>2020</v>
      </c>
      <c r="B11426" s="95">
        <v>44151</v>
      </c>
      <c r="C11426" s="96">
        <v>1.66</v>
      </c>
    </row>
    <row r="11427" spans="1:3">
      <c r="A11427" s="94">
        <f t="shared" si="181"/>
        <v>2020</v>
      </c>
      <c r="B11427" s="95">
        <v>44152</v>
      </c>
      <c r="C11427" s="96">
        <v>1.62</v>
      </c>
    </row>
    <row r="11428" spans="1:3">
      <c r="A11428" s="94">
        <f t="shared" si="181"/>
        <v>2020</v>
      </c>
      <c r="B11428" s="95">
        <v>44153</v>
      </c>
      <c r="C11428" s="96">
        <v>1.62</v>
      </c>
    </row>
    <row r="11429" spans="1:3">
      <c r="A11429" s="94">
        <f t="shared" si="181"/>
        <v>2020</v>
      </c>
      <c r="B11429" s="95">
        <v>44154</v>
      </c>
      <c r="C11429" s="96">
        <v>1.58</v>
      </c>
    </row>
    <row r="11430" spans="1:3">
      <c r="A11430" s="94">
        <f t="shared" si="181"/>
        <v>2020</v>
      </c>
      <c r="B11430" s="95">
        <v>44155</v>
      </c>
      <c r="C11430" s="96">
        <v>1.53</v>
      </c>
    </row>
    <row r="11431" spans="1:3">
      <c r="A11431" s="94">
        <f t="shared" si="181"/>
        <v>2020</v>
      </c>
      <c r="B11431" s="95">
        <v>44158</v>
      </c>
      <c r="C11431" s="96">
        <v>1.56</v>
      </c>
    </row>
    <row r="11432" spans="1:3">
      <c r="A11432" s="94">
        <f t="shared" si="181"/>
        <v>2020</v>
      </c>
      <c r="B11432" s="95">
        <v>44159</v>
      </c>
      <c r="C11432" s="96">
        <v>1.6</v>
      </c>
    </row>
    <row r="11433" spans="1:3">
      <c r="A11433" s="94">
        <f t="shared" si="181"/>
        <v>2020</v>
      </c>
      <c r="B11433" s="95">
        <v>44160</v>
      </c>
      <c r="C11433" s="96">
        <v>1.62</v>
      </c>
    </row>
    <row r="11434" spans="1:3">
      <c r="A11434" s="94">
        <f t="shared" si="181"/>
        <v>2020</v>
      </c>
      <c r="B11434" s="95">
        <v>44161</v>
      </c>
      <c r="C11434" s="99"/>
    </row>
    <row r="11435" spans="1:3">
      <c r="A11435" s="94">
        <f t="shared" si="181"/>
        <v>2020</v>
      </c>
      <c r="B11435" s="95">
        <v>44162</v>
      </c>
      <c r="C11435" s="96">
        <v>1.57</v>
      </c>
    </row>
    <row r="11436" spans="1:3">
      <c r="A11436" s="94">
        <f t="shared" si="181"/>
        <v>2020</v>
      </c>
      <c r="B11436" s="95">
        <v>44165</v>
      </c>
      <c r="C11436" s="96">
        <v>1.58</v>
      </c>
    </row>
    <row r="11437" spans="1:3">
      <c r="A11437" s="94">
        <f t="shared" si="181"/>
        <v>2020</v>
      </c>
      <c r="B11437" s="95">
        <v>44166</v>
      </c>
      <c r="C11437" s="96">
        <v>1.66</v>
      </c>
    </row>
    <row r="11438" spans="1:3">
      <c r="A11438" s="94">
        <f t="shared" si="181"/>
        <v>2020</v>
      </c>
      <c r="B11438" s="95">
        <v>44167</v>
      </c>
      <c r="C11438" s="96">
        <v>1.7</v>
      </c>
    </row>
    <row r="11439" spans="1:3">
      <c r="A11439" s="94">
        <f t="shared" si="181"/>
        <v>2020</v>
      </c>
      <c r="B11439" s="95">
        <v>44168</v>
      </c>
      <c r="C11439" s="96">
        <v>1.67</v>
      </c>
    </row>
    <row r="11440" spans="1:3">
      <c r="A11440" s="94">
        <f t="shared" si="181"/>
        <v>2020</v>
      </c>
      <c r="B11440" s="95">
        <v>44169</v>
      </c>
      <c r="C11440" s="96">
        <v>1.73</v>
      </c>
    </row>
    <row r="11441" spans="1:3">
      <c r="A11441" s="94">
        <f t="shared" si="181"/>
        <v>2020</v>
      </c>
      <c r="B11441" s="95">
        <v>44172</v>
      </c>
      <c r="C11441" s="96">
        <v>1.69</v>
      </c>
    </row>
    <row r="11442" spans="1:3">
      <c r="A11442" s="94">
        <f t="shared" si="181"/>
        <v>2020</v>
      </c>
      <c r="B11442" s="95">
        <v>44173</v>
      </c>
      <c r="C11442" s="96">
        <v>1.67</v>
      </c>
    </row>
    <row r="11443" spans="1:3">
      <c r="A11443" s="94">
        <f t="shared" si="181"/>
        <v>2020</v>
      </c>
      <c r="B11443" s="95">
        <v>44174</v>
      </c>
      <c r="C11443" s="96">
        <v>1.69</v>
      </c>
    </row>
    <row r="11444" spans="1:3">
      <c r="A11444" s="94">
        <f t="shared" si="181"/>
        <v>2020</v>
      </c>
      <c r="B11444" s="95">
        <v>44175</v>
      </c>
      <c r="C11444" s="96">
        <v>1.65</v>
      </c>
    </row>
    <row r="11445" spans="1:3">
      <c r="A11445" s="94">
        <f t="shared" si="181"/>
        <v>2020</v>
      </c>
      <c r="B11445" s="95">
        <v>44176</v>
      </c>
      <c r="C11445" s="96">
        <v>1.63</v>
      </c>
    </row>
    <row r="11446" spans="1:3">
      <c r="A11446" s="94">
        <f t="shared" si="181"/>
        <v>2020</v>
      </c>
      <c r="B11446" s="95">
        <v>44179</v>
      </c>
      <c r="C11446" s="96">
        <v>1.63</v>
      </c>
    </row>
    <row r="11447" spans="1:3">
      <c r="A11447" s="94">
        <f t="shared" si="181"/>
        <v>2020</v>
      </c>
      <c r="B11447" s="95">
        <v>44180</v>
      </c>
      <c r="C11447" s="96">
        <v>1.65</v>
      </c>
    </row>
    <row r="11448" spans="1:3">
      <c r="A11448" s="94">
        <f t="shared" si="181"/>
        <v>2020</v>
      </c>
      <c r="B11448" s="95">
        <v>44181</v>
      </c>
      <c r="C11448" s="96">
        <v>1.66</v>
      </c>
    </row>
    <row r="11449" spans="1:3">
      <c r="A11449" s="94">
        <f t="shared" si="181"/>
        <v>2020</v>
      </c>
      <c r="B11449" s="95">
        <v>44182</v>
      </c>
      <c r="C11449" s="96">
        <v>1.68</v>
      </c>
    </row>
    <row r="11450" spans="1:3">
      <c r="A11450" s="94">
        <f t="shared" si="181"/>
        <v>2020</v>
      </c>
      <c r="B11450" s="95">
        <v>44183</v>
      </c>
      <c r="C11450" s="96">
        <v>1.7</v>
      </c>
    </row>
    <row r="11451" spans="1:3">
      <c r="A11451" s="94">
        <f t="shared" si="181"/>
        <v>2020</v>
      </c>
      <c r="B11451" s="95">
        <v>44186</v>
      </c>
      <c r="C11451" s="96">
        <v>1.68</v>
      </c>
    </row>
    <row r="11452" spans="1:3">
      <c r="A11452" s="94">
        <f t="shared" si="181"/>
        <v>2020</v>
      </c>
      <c r="B11452" s="95">
        <v>44187</v>
      </c>
      <c r="C11452" s="96">
        <v>1.65</v>
      </c>
    </row>
    <row r="11453" spans="1:3">
      <c r="A11453" s="94">
        <f t="shared" si="181"/>
        <v>2020</v>
      </c>
      <c r="B11453" s="95">
        <v>44188</v>
      </c>
      <c r="C11453" s="96">
        <v>1.7</v>
      </c>
    </row>
    <row r="11454" spans="1:3">
      <c r="A11454" s="94">
        <f t="shared" si="181"/>
        <v>2020</v>
      </c>
      <c r="B11454" s="95">
        <v>44189</v>
      </c>
      <c r="C11454" s="96">
        <v>1.66</v>
      </c>
    </row>
    <row r="11455" spans="1:3">
      <c r="A11455" s="94">
        <f t="shared" si="181"/>
        <v>2020</v>
      </c>
      <c r="B11455" s="95">
        <v>44190</v>
      </c>
      <c r="C11455" s="99"/>
    </row>
    <row r="11456" spans="1:3">
      <c r="A11456" s="94">
        <f t="shared" si="181"/>
        <v>2020</v>
      </c>
      <c r="B11456" s="95">
        <v>44193</v>
      </c>
      <c r="C11456" s="96">
        <v>1.67</v>
      </c>
    </row>
    <row r="11457" spans="1:3">
      <c r="A11457" s="94">
        <f t="shared" si="181"/>
        <v>2020</v>
      </c>
      <c r="B11457" s="95">
        <v>44194</v>
      </c>
      <c r="C11457" s="96">
        <v>1.67</v>
      </c>
    </row>
    <row r="11458" spans="1:3">
      <c r="A11458" s="94">
        <f t="shared" si="181"/>
        <v>2020</v>
      </c>
      <c r="B11458" s="95">
        <v>44195</v>
      </c>
      <c r="C11458" s="96">
        <v>1.66</v>
      </c>
    </row>
    <row r="11459" spans="1:3">
      <c r="A11459" s="94">
        <f t="shared" si="181"/>
        <v>2020</v>
      </c>
      <c r="B11459" s="95">
        <v>44196</v>
      </c>
      <c r="C11459" s="96">
        <v>1.65</v>
      </c>
    </row>
    <row r="11460" spans="1:3">
      <c r="A11460" s="94">
        <f t="shared" si="181"/>
        <v>2021</v>
      </c>
      <c r="B11460" s="95">
        <v>44197</v>
      </c>
      <c r="C11460" s="99"/>
    </row>
    <row r="11461" spans="1:3">
      <c r="A11461" s="94">
        <f t="shared" si="181"/>
        <v>2021</v>
      </c>
      <c r="B11461" s="95">
        <v>44200</v>
      </c>
      <c r="C11461" s="96">
        <v>1.66</v>
      </c>
    </row>
    <row r="11462" spans="1:3">
      <c r="A11462" s="94">
        <f t="shared" si="181"/>
        <v>2021</v>
      </c>
      <c r="B11462" s="95">
        <v>44201</v>
      </c>
      <c r="C11462" s="96">
        <v>1.7</v>
      </c>
    </row>
    <row r="11463" spans="1:3">
      <c r="A11463" s="94">
        <f t="shared" si="181"/>
        <v>2021</v>
      </c>
      <c r="B11463" s="95">
        <v>44202</v>
      </c>
      <c r="C11463" s="96">
        <v>1.81</v>
      </c>
    </row>
    <row r="11464" spans="1:3">
      <c r="A11464" s="94">
        <f t="shared" si="181"/>
        <v>2021</v>
      </c>
      <c r="B11464" s="95">
        <v>44203</v>
      </c>
      <c r="C11464" s="96">
        <v>1.85</v>
      </c>
    </row>
    <row r="11465" spans="1:3">
      <c r="A11465" s="94">
        <f t="shared" si="181"/>
        <v>2021</v>
      </c>
      <c r="B11465" s="95">
        <v>44204</v>
      </c>
      <c r="C11465" s="96">
        <v>1.87</v>
      </c>
    </row>
    <row r="11466" spans="1:3">
      <c r="A11466" s="94">
        <f t="shared" si="181"/>
        <v>2021</v>
      </c>
      <c r="B11466" s="95">
        <v>44207</v>
      </c>
      <c r="C11466" s="96">
        <v>1.88</v>
      </c>
    </row>
    <row r="11467" spans="1:3">
      <c r="A11467" s="94">
        <f t="shared" si="181"/>
        <v>2021</v>
      </c>
      <c r="B11467" s="95">
        <v>44208</v>
      </c>
      <c r="C11467" s="96">
        <v>1.88</v>
      </c>
    </row>
    <row r="11468" spans="1:3">
      <c r="A11468" s="94">
        <f t="shared" si="181"/>
        <v>2021</v>
      </c>
      <c r="B11468" s="95">
        <v>44209</v>
      </c>
      <c r="C11468" s="96">
        <v>1.82</v>
      </c>
    </row>
    <row r="11469" spans="1:3">
      <c r="A11469" s="94">
        <f t="shared" ref="A11469:A11532" si="182">YEAR(B11469)</f>
        <v>2021</v>
      </c>
      <c r="B11469" s="95">
        <v>44210</v>
      </c>
      <c r="C11469" s="96">
        <v>1.88</v>
      </c>
    </row>
    <row r="11470" spans="1:3">
      <c r="A11470" s="94">
        <f t="shared" si="182"/>
        <v>2021</v>
      </c>
      <c r="B11470" s="95">
        <v>44211</v>
      </c>
      <c r="C11470" s="96">
        <v>1.85</v>
      </c>
    </row>
    <row r="11471" spans="1:3">
      <c r="A11471" s="94">
        <f t="shared" si="182"/>
        <v>2021</v>
      </c>
      <c r="B11471" s="95">
        <v>44214</v>
      </c>
      <c r="C11471" s="99"/>
    </row>
    <row r="11472" spans="1:3">
      <c r="A11472" s="94">
        <f t="shared" si="182"/>
        <v>2021</v>
      </c>
      <c r="B11472" s="95">
        <v>44215</v>
      </c>
      <c r="C11472" s="96">
        <v>1.84</v>
      </c>
    </row>
    <row r="11473" spans="1:3">
      <c r="A11473" s="94">
        <f t="shared" si="182"/>
        <v>2021</v>
      </c>
      <c r="B11473" s="95">
        <v>44216</v>
      </c>
      <c r="C11473" s="96">
        <v>1.84</v>
      </c>
    </row>
    <row r="11474" spans="1:3">
      <c r="A11474" s="94">
        <f t="shared" si="182"/>
        <v>2021</v>
      </c>
      <c r="B11474" s="95">
        <v>44217</v>
      </c>
      <c r="C11474" s="96">
        <v>1.87</v>
      </c>
    </row>
    <row r="11475" spans="1:3">
      <c r="A11475" s="94">
        <f t="shared" si="182"/>
        <v>2021</v>
      </c>
      <c r="B11475" s="95">
        <v>44218</v>
      </c>
      <c r="C11475" s="96">
        <v>1.85</v>
      </c>
    </row>
    <row r="11476" spans="1:3">
      <c r="A11476" s="94">
        <f t="shared" si="182"/>
        <v>2021</v>
      </c>
      <c r="B11476" s="95">
        <v>44221</v>
      </c>
      <c r="C11476" s="96">
        <v>1.8</v>
      </c>
    </row>
    <row r="11477" spans="1:3">
      <c r="A11477" s="94">
        <f t="shared" si="182"/>
        <v>2021</v>
      </c>
      <c r="B11477" s="95">
        <v>44222</v>
      </c>
      <c r="C11477" s="96">
        <v>1.8</v>
      </c>
    </row>
    <row r="11478" spans="1:3">
      <c r="A11478" s="94">
        <f t="shared" si="182"/>
        <v>2021</v>
      </c>
      <c r="B11478" s="95">
        <v>44223</v>
      </c>
      <c r="C11478" s="96">
        <v>1.79</v>
      </c>
    </row>
    <row r="11479" spans="1:3">
      <c r="A11479" s="94">
        <f t="shared" si="182"/>
        <v>2021</v>
      </c>
      <c r="B11479" s="95">
        <v>44224</v>
      </c>
      <c r="C11479" s="96">
        <v>1.81</v>
      </c>
    </row>
    <row r="11480" spans="1:3">
      <c r="A11480" s="94">
        <f t="shared" si="182"/>
        <v>2021</v>
      </c>
      <c r="B11480" s="95">
        <v>44225</v>
      </c>
      <c r="C11480" s="96">
        <v>1.87</v>
      </c>
    </row>
    <row r="11481" spans="1:3">
      <c r="A11481" s="94">
        <f t="shared" si="182"/>
        <v>2021</v>
      </c>
      <c r="B11481" s="95">
        <v>44228</v>
      </c>
      <c r="C11481" s="96">
        <v>1.84</v>
      </c>
    </row>
    <row r="11482" spans="1:3">
      <c r="A11482" s="94">
        <f t="shared" si="182"/>
        <v>2021</v>
      </c>
      <c r="B11482" s="95">
        <v>44229</v>
      </c>
      <c r="C11482" s="96">
        <v>1.87</v>
      </c>
    </row>
    <row r="11483" spans="1:3">
      <c r="A11483" s="94">
        <f t="shared" si="182"/>
        <v>2021</v>
      </c>
      <c r="B11483" s="95">
        <v>44230</v>
      </c>
      <c r="C11483" s="96">
        <v>1.92</v>
      </c>
    </row>
    <row r="11484" spans="1:3">
      <c r="A11484" s="94">
        <f t="shared" si="182"/>
        <v>2021</v>
      </c>
      <c r="B11484" s="95">
        <v>44231</v>
      </c>
      <c r="C11484" s="96">
        <v>1.93</v>
      </c>
    </row>
    <row r="11485" spans="1:3">
      <c r="A11485" s="94">
        <f t="shared" si="182"/>
        <v>2021</v>
      </c>
      <c r="B11485" s="95">
        <v>44232</v>
      </c>
      <c r="C11485" s="96">
        <v>1.97</v>
      </c>
    </row>
    <row r="11486" spans="1:3">
      <c r="A11486" s="94">
        <f t="shared" si="182"/>
        <v>2021</v>
      </c>
      <c r="B11486" s="95">
        <v>44235</v>
      </c>
      <c r="C11486" s="96">
        <v>1.96</v>
      </c>
    </row>
    <row r="11487" spans="1:3">
      <c r="A11487" s="94">
        <f t="shared" si="182"/>
        <v>2021</v>
      </c>
      <c r="B11487" s="95">
        <v>44236</v>
      </c>
      <c r="C11487" s="96">
        <v>1.95</v>
      </c>
    </row>
    <row r="11488" spans="1:3">
      <c r="A11488" s="94">
        <f t="shared" si="182"/>
        <v>2021</v>
      </c>
      <c r="B11488" s="95">
        <v>44237</v>
      </c>
      <c r="C11488" s="96">
        <v>1.92</v>
      </c>
    </row>
    <row r="11489" spans="1:3">
      <c r="A11489" s="94">
        <f t="shared" si="182"/>
        <v>2021</v>
      </c>
      <c r="B11489" s="95">
        <v>44238</v>
      </c>
      <c r="C11489" s="96">
        <v>1.94</v>
      </c>
    </row>
    <row r="11490" spans="1:3">
      <c r="A11490" s="94">
        <f t="shared" si="182"/>
        <v>2021</v>
      </c>
      <c r="B11490" s="95">
        <v>44239</v>
      </c>
      <c r="C11490" s="96">
        <v>2.0099999999999998</v>
      </c>
    </row>
    <row r="11491" spans="1:3">
      <c r="A11491" s="94">
        <f t="shared" si="182"/>
        <v>2021</v>
      </c>
      <c r="B11491" s="95">
        <v>44242</v>
      </c>
      <c r="C11491" s="99"/>
    </row>
    <row r="11492" spans="1:3">
      <c r="A11492" s="94">
        <f t="shared" si="182"/>
        <v>2021</v>
      </c>
      <c r="B11492" s="95">
        <v>44243</v>
      </c>
      <c r="C11492" s="96">
        <v>2.08</v>
      </c>
    </row>
    <row r="11493" spans="1:3">
      <c r="A11493" s="94">
        <f t="shared" si="182"/>
        <v>2021</v>
      </c>
      <c r="B11493" s="95">
        <v>44244</v>
      </c>
      <c r="C11493" s="96">
        <v>2.06</v>
      </c>
    </row>
    <row r="11494" spans="1:3">
      <c r="A11494" s="94">
        <f t="shared" si="182"/>
        <v>2021</v>
      </c>
      <c r="B11494" s="95">
        <v>44245</v>
      </c>
      <c r="C11494" s="96">
        <v>2.08</v>
      </c>
    </row>
    <row r="11495" spans="1:3">
      <c r="A11495" s="94">
        <f t="shared" si="182"/>
        <v>2021</v>
      </c>
      <c r="B11495" s="95">
        <v>44246</v>
      </c>
      <c r="C11495" s="96">
        <v>2.14</v>
      </c>
    </row>
    <row r="11496" spans="1:3">
      <c r="A11496" s="94">
        <f t="shared" si="182"/>
        <v>2021</v>
      </c>
      <c r="B11496" s="95">
        <v>44249</v>
      </c>
      <c r="C11496" s="96">
        <v>2.19</v>
      </c>
    </row>
    <row r="11497" spans="1:3">
      <c r="A11497" s="94">
        <f t="shared" si="182"/>
        <v>2021</v>
      </c>
      <c r="B11497" s="95">
        <v>44250</v>
      </c>
      <c r="C11497" s="96">
        <v>2.21</v>
      </c>
    </row>
    <row r="11498" spans="1:3">
      <c r="A11498" s="94">
        <f t="shared" si="182"/>
        <v>2021</v>
      </c>
      <c r="B11498" s="95">
        <v>44251</v>
      </c>
      <c r="C11498" s="96">
        <v>2.2400000000000002</v>
      </c>
    </row>
    <row r="11499" spans="1:3">
      <c r="A11499" s="94">
        <f t="shared" si="182"/>
        <v>2021</v>
      </c>
      <c r="B11499" s="95">
        <v>44252</v>
      </c>
      <c r="C11499" s="96">
        <v>2.33</v>
      </c>
    </row>
    <row r="11500" spans="1:3">
      <c r="A11500" s="94">
        <f t="shared" si="182"/>
        <v>2021</v>
      </c>
      <c r="B11500" s="95">
        <v>44253</v>
      </c>
      <c r="C11500" s="96">
        <v>2.17</v>
      </c>
    </row>
    <row r="11501" spans="1:3">
      <c r="A11501" s="94">
        <f t="shared" si="182"/>
        <v>2021</v>
      </c>
      <c r="B11501" s="95">
        <v>44256</v>
      </c>
      <c r="C11501" s="96">
        <v>2.23</v>
      </c>
    </row>
    <row r="11502" spans="1:3">
      <c r="A11502" s="94">
        <f t="shared" si="182"/>
        <v>2021</v>
      </c>
      <c r="B11502" s="95">
        <v>44257</v>
      </c>
      <c r="C11502" s="96">
        <v>2.21</v>
      </c>
    </row>
    <row r="11503" spans="1:3">
      <c r="A11503" s="94">
        <f t="shared" si="182"/>
        <v>2021</v>
      </c>
      <c r="B11503" s="95">
        <v>44258</v>
      </c>
      <c r="C11503" s="96">
        <v>2.25</v>
      </c>
    </row>
    <row r="11504" spans="1:3">
      <c r="A11504" s="94">
        <f t="shared" si="182"/>
        <v>2021</v>
      </c>
      <c r="B11504" s="95">
        <v>44259</v>
      </c>
      <c r="C11504" s="96">
        <v>2.2999999999999998</v>
      </c>
    </row>
    <row r="11505" spans="1:3">
      <c r="A11505" s="94">
        <f t="shared" si="182"/>
        <v>2021</v>
      </c>
      <c r="B11505" s="95">
        <v>44260</v>
      </c>
      <c r="C11505" s="96">
        <v>2.2799999999999998</v>
      </c>
    </row>
    <row r="11506" spans="1:3">
      <c r="A11506" s="94">
        <f t="shared" si="182"/>
        <v>2021</v>
      </c>
      <c r="B11506" s="95">
        <v>44263</v>
      </c>
      <c r="C11506" s="96">
        <v>2.31</v>
      </c>
    </row>
    <row r="11507" spans="1:3">
      <c r="A11507" s="94">
        <f t="shared" si="182"/>
        <v>2021</v>
      </c>
      <c r="B11507" s="95">
        <v>44264</v>
      </c>
      <c r="C11507" s="96">
        <v>2.2599999999999998</v>
      </c>
    </row>
    <row r="11508" spans="1:3">
      <c r="A11508" s="94">
        <f t="shared" si="182"/>
        <v>2021</v>
      </c>
      <c r="B11508" s="95">
        <v>44265</v>
      </c>
      <c r="C11508" s="96">
        <v>2.2400000000000002</v>
      </c>
    </row>
    <row r="11509" spans="1:3">
      <c r="A11509" s="94">
        <f t="shared" si="182"/>
        <v>2021</v>
      </c>
      <c r="B11509" s="95">
        <v>44266</v>
      </c>
      <c r="C11509" s="96">
        <v>2.29</v>
      </c>
    </row>
    <row r="11510" spans="1:3">
      <c r="A11510" s="94">
        <f t="shared" si="182"/>
        <v>2021</v>
      </c>
      <c r="B11510" s="95">
        <v>44267</v>
      </c>
      <c r="C11510" s="96">
        <v>2.4</v>
      </c>
    </row>
    <row r="11511" spans="1:3">
      <c r="A11511" s="94">
        <f t="shared" si="182"/>
        <v>2021</v>
      </c>
      <c r="B11511" s="95">
        <v>44270</v>
      </c>
      <c r="C11511" s="96">
        <v>2.37</v>
      </c>
    </row>
    <row r="11512" spans="1:3">
      <c r="A11512" s="94">
        <f t="shared" si="182"/>
        <v>2021</v>
      </c>
      <c r="B11512" s="95">
        <v>44271</v>
      </c>
      <c r="C11512" s="96">
        <v>2.38</v>
      </c>
    </row>
    <row r="11513" spans="1:3">
      <c r="A11513" s="94">
        <f t="shared" si="182"/>
        <v>2021</v>
      </c>
      <c r="B11513" s="95">
        <v>44272</v>
      </c>
      <c r="C11513" s="96">
        <v>2.42</v>
      </c>
    </row>
    <row r="11514" spans="1:3">
      <c r="A11514" s="94">
        <f t="shared" si="182"/>
        <v>2021</v>
      </c>
      <c r="B11514" s="95">
        <v>44273</v>
      </c>
      <c r="C11514" s="96">
        <v>2.4500000000000002</v>
      </c>
    </row>
    <row r="11515" spans="1:3">
      <c r="A11515" s="94">
        <f t="shared" si="182"/>
        <v>2021</v>
      </c>
      <c r="B11515" s="95">
        <v>44274</v>
      </c>
      <c r="C11515" s="96">
        <v>2.4500000000000002</v>
      </c>
    </row>
    <row r="11516" spans="1:3">
      <c r="A11516" s="94">
        <f t="shared" si="182"/>
        <v>2021</v>
      </c>
      <c r="B11516" s="95">
        <v>44277</v>
      </c>
      <c r="C11516" s="96">
        <v>2.38</v>
      </c>
    </row>
    <row r="11517" spans="1:3">
      <c r="A11517" s="94">
        <f t="shared" si="182"/>
        <v>2021</v>
      </c>
      <c r="B11517" s="95">
        <v>44278</v>
      </c>
      <c r="C11517" s="96">
        <v>2.34</v>
      </c>
    </row>
    <row r="11518" spans="1:3">
      <c r="A11518" s="94">
        <f t="shared" si="182"/>
        <v>2021</v>
      </c>
      <c r="B11518" s="95">
        <v>44279</v>
      </c>
      <c r="C11518" s="96">
        <v>2.31</v>
      </c>
    </row>
    <row r="11519" spans="1:3">
      <c r="A11519" s="94">
        <f t="shared" si="182"/>
        <v>2021</v>
      </c>
      <c r="B11519" s="95">
        <v>44280</v>
      </c>
      <c r="C11519" s="96">
        <v>2.34</v>
      </c>
    </row>
    <row r="11520" spans="1:3">
      <c r="A11520" s="94">
        <f t="shared" si="182"/>
        <v>2021</v>
      </c>
      <c r="B11520" s="95">
        <v>44281</v>
      </c>
      <c r="C11520" s="96">
        <v>2.37</v>
      </c>
    </row>
    <row r="11521" spans="1:3">
      <c r="A11521" s="94">
        <f t="shared" si="182"/>
        <v>2021</v>
      </c>
      <c r="B11521" s="95">
        <v>44284</v>
      </c>
      <c r="C11521" s="96">
        <v>2.4300000000000002</v>
      </c>
    </row>
    <row r="11522" spans="1:3">
      <c r="A11522" s="94">
        <f t="shared" si="182"/>
        <v>2021</v>
      </c>
      <c r="B11522" s="95">
        <v>44285</v>
      </c>
      <c r="C11522" s="96">
        <v>2.38</v>
      </c>
    </row>
    <row r="11523" spans="1:3">
      <c r="A11523" s="94">
        <f t="shared" si="182"/>
        <v>2021</v>
      </c>
      <c r="B11523" s="95">
        <v>44286</v>
      </c>
      <c r="C11523" s="96">
        <v>2.41</v>
      </c>
    </row>
    <row r="11524" spans="1:3">
      <c r="A11524" s="94">
        <f t="shared" si="182"/>
        <v>2021</v>
      </c>
      <c r="B11524" s="95">
        <v>44287</v>
      </c>
      <c r="C11524" s="96">
        <v>2.34</v>
      </c>
    </row>
    <row r="11525" spans="1:3">
      <c r="A11525" s="94">
        <f t="shared" si="182"/>
        <v>2021</v>
      </c>
      <c r="B11525" s="95">
        <v>44288</v>
      </c>
      <c r="C11525" s="96">
        <v>2.35</v>
      </c>
    </row>
    <row r="11526" spans="1:3">
      <c r="A11526" s="94">
        <f t="shared" si="182"/>
        <v>2021</v>
      </c>
      <c r="B11526" s="95">
        <v>44291</v>
      </c>
      <c r="C11526" s="96">
        <v>2.36</v>
      </c>
    </row>
    <row r="11527" spans="1:3">
      <c r="A11527" s="94">
        <f t="shared" si="182"/>
        <v>2021</v>
      </c>
      <c r="B11527" s="95">
        <v>44292</v>
      </c>
      <c r="C11527" s="96">
        <v>2.3199999999999998</v>
      </c>
    </row>
    <row r="11528" spans="1:3">
      <c r="A11528" s="94">
        <f t="shared" si="182"/>
        <v>2021</v>
      </c>
      <c r="B11528" s="95">
        <v>44293</v>
      </c>
      <c r="C11528" s="96">
        <v>2.35</v>
      </c>
    </row>
    <row r="11529" spans="1:3">
      <c r="A11529" s="94">
        <f t="shared" si="182"/>
        <v>2021</v>
      </c>
      <c r="B11529" s="95">
        <v>44294</v>
      </c>
      <c r="C11529" s="96">
        <v>2.3199999999999998</v>
      </c>
    </row>
    <row r="11530" spans="1:3">
      <c r="A11530" s="94">
        <f t="shared" si="182"/>
        <v>2021</v>
      </c>
      <c r="B11530" s="95">
        <v>44295</v>
      </c>
      <c r="C11530" s="96">
        <v>2.34</v>
      </c>
    </row>
    <row r="11531" spans="1:3">
      <c r="A11531" s="94">
        <f t="shared" si="182"/>
        <v>2021</v>
      </c>
      <c r="B11531" s="95">
        <v>44298</v>
      </c>
      <c r="C11531" s="96">
        <v>2.34</v>
      </c>
    </row>
    <row r="11532" spans="1:3">
      <c r="A11532" s="94">
        <f t="shared" si="182"/>
        <v>2021</v>
      </c>
      <c r="B11532" s="95">
        <v>44299</v>
      </c>
      <c r="C11532" s="96">
        <v>2.3199999999999998</v>
      </c>
    </row>
    <row r="11533" spans="1:3">
      <c r="A11533" s="94">
        <f t="shared" ref="A11533:A11596" si="183">YEAR(B11533)</f>
        <v>2021</v>
      </c>
      <c r="B11533" s="95">
        <v>44300</v>
      </c>
      <c r="C11533" s="96">
        <v>2.3199999999999998</v>
      </c>
    </row>
    <row r="11534" spans="1:3">
      <c r="A11534" s="94">
        <f t="shared" si="183"/>
        <v>2021</v>
      </c>
      <c r="B11534" s="95">
        <v>44301</v>
      </c>
      <c r="C11534" s="96">
        <v>2.23</v>
      </c>
    </row>
    <row r="11535" spans="1:3">
      <c r="A11535" s="94">
        <f t="shared" si="183"/>
        <v>2021</v>
      </c>
      <c r="B11535" s="95">
        <v>44302</v>
      </c>
      <c r="C11535" s="96">
        <v>2.2599999999999998</v>
      </c>
    </row>
    <row r="11536" spans="1:3">
      <c r="A11536" s="94">
        <f t="shared" si="183"/>
        <v>2021</v>
      </c>
      <c r="B11536" s="95">
        <v>44305</v>
      </c>
      <c r="C11536" s="96">
        <v>2.29</v>
      </c>
    </row>
    <row r="11537" spans="1:3">
      <c r="A11537" s="94">
        <f t="shared" si="183"/>
        <v>2021</v>
      </c>
      <c r="B11537" s="95">
        <v>44306</v>
      </c>
      <c r="C11537" s="96">
        <v>2.27</v>
      </c>
    </row>
    <row r="11538" spans="1:3">
      <c r="A11538" s="94">
        <f t="shared" si="183"/>
        <v>2021</v>
      </c>
      <c r="B11538" s="95">
        <v>44307</v>
      </c>
      <c r="C11538" s="96">
        <v>2.2599999999999998</v>
      </c>
    </row>
    <row r="11539" spans="1:3">
      <c r="A11539" s="94">
        <f t="shared" si="183"/>
        <v>2021</v>
      </c>
      <c r="B11539" s="95">
        <v>44308</v>
      </c>
      <c r="C11539" s="96">
        <v>2.2400000000000002</v>
      </c>
    </row>
    <row r="11540" spans="1:3">
      <c r="A11540" s="94">
        <f t="shared" si="183"/>
        <v>2021</v>
      </c>
      <c r="B11540" s="95">
        <v>44309</v>
      </c>
      <c r="C11540" s="96">
        <v>2.25</v>
      </c>
    </row>
    <row r="11541" spans="1:3">
      <c r="A11541" s="94">
        <f t="shared" si="183"/>
        <v>2021</v>
      </c>
      <c r="B11541" s="95">
        <v>44312</v>
      </c>
      <c r="C11541" s="96">
        <v>2.2400000000000002</v>
      </c>
    </row>
    <row r="11542" spans="1:3">
      <c r="A11542" s="94">
        <f t="shared" si="183"/>
        <v>2021</v>
      </c>
      <c r="B11542" s="95">
        <v>44313</v>
      </c>
      <c r="C11542" s="96">
        <v>2.29</v>
      </c>
    </row>
    <row r="11543" spans="1:3">
      <c r="A11543" s="94">
        <f t="shared" si="183"/>
        <v>2021</v>
      </c>
      <c r="B11543" s="95">
        <v>44314</v>
      </c>
      <c r="C11543" s="96">
        <v>2.29</v>
      </c>
    </row>
    <row r="11544" spans="1:3">
      <c r="A11544" s="94">
        <f t="shared" si="183"/>
        <v>2021</v>
      </c>
      <c r="B11544" s="95">
        <v>44315</v>
      </c>
      <c r="C11544" s="96">
        <v>2.31</v>
      </c>
    </row>
    <row r="11545" spans="1:3">
      <c r="A11545" s="94">
        <f t="shared" si="183"/>
        <v>2021</v>
      </c>
      <c r="B11545" s="95">
        <v>44316</v>
      </c>
      <c r="C11545" s="96">
        <v>2.2999999999999998</v>
      </c>
    </row>
    <row r="11546" spans="1:3">
      <c r="A11546" s="94">
        <f t="shared" si="183"/>
        <v>2021</v>
      </c>
      <c r="B11546" s="95">
        <v>44319</v>
      </c>
      <c r="C11546" s="96">
        <v>2.2999999999999998</v>
      </c>
    </row>
    <row r="11547" spans="1:3">
      <c r="A11547" s="94">
        <f t="shared" si="183"/>
        <v>2021</v>
      </c>
      <c r="B11547" s="95">
        <v>44320</v>
      </c>
      <c r="C11547" s="96">
        <v>2.27</v>
      </c>
    </row>
    <row r="11548" spans="1:3">
      <c r="A11548" s="94">
        <f t="shared" si="183"/>
        <v>2021</v>
      </c>
      <c r="B11548" s="95">
        <v>44321</v>
      </c>
      <c r="C11548" s="96">
        <v>2.25</v>
      </c>
    </row>
    <row r="11549" spans="1:3">
      <c r="A11549" s="94">
        <f t="shared" si="183"/>
        <v>2021</v>
      </c>
      <c r="B11549" s="95">
        <v>44322</v>
      </c>
      <c r="C11549" s="96">
        <v>2.2400000000000002</v>
      </c>
    </row>
    <row r="11550" spans="1:3">
      <c r="A11550" s="94">
        <f t="shared" si="183"/>
        <v>2021</v>
      </c>
      <c r="B11550" s="95">
        <v>44323</v>
      </c>
      <c r="C11550" s="96">
        <v>2.2799999999999998</v>
      </c>
    </row>
    <row r="11551" spans="1:3">
      <c r="A11551" s="94">
        <f t="shared" si="183"/>
        <v>2021</v>
      </c>
      <c r="B11551" s="95">
        <v>44326</v>
      </c>
      <c r="C11551" s="96">
        <v>2.3199999999999998</v>
      </c>
    </row>
    <row r="11552" spans="1:3">
      <c r="A11552" s="94">
        <f t="shared" si="183"/>
        <v>2021</v>
      </c>
      <c r="B11552" s="95">
        <v>44327</v>
      </c>
      <c r="C11552" s="96">
        <v>2.35</v>
      </c>
    </row>
    <row r="11553" spans="1:3">
      <c r="A11553" s="94">
        <f t="shared" si="183"/>
        <v>2021</v>
      </c>
      <c r="B11553" s="95">
        <v>44328</v>
      </c>
      <c r="C11553" s="96">
        <v>2.4</v>
      </c>
    </row>
    <row r="11554" spans="1:3">
      <c r="A11554" s="94">
        <f t="shared" si="183"/>
        <v>2021</v>
      </c>
      <c r="B11554" s="95">
        <v>44329</v>
      </c>
      <c r="C11554" s="96">
        <v>2.39</v>
      </c>
    </row>
    <row r="11555" spans="1:3">
      <c r="A11555" s="94">
        <f t="shared" si="183"/>
        <v>2021</v>
      </c>
      <c r="B11555" s="95">
        <v>44330</v>
      </c>
      <c r="C11555" s="96">
        <v>2.35</v>
      </c>
    </row>
    <row r="11556" spans="1:3">
      <c r="A11556" s="94">
        <f t="shared" si="183"/>
        <v>2021</v>
      </c>
      <c r="B11556" s="95">
        <v>44333</v>
      </c>
      <c r="C11556" s="96">
        <v>2.36</v>
      </c>
    </row>
    <row r="11557" spans="1:3">
      <c r="A11557" s="94">
        <f t="shared" si="183"/>
        <v>2021</v>
      </c>
      <c r="B11557" s="95">
        <v>44334</v>
      </c>
      <c r="C11557" s="96">
        <v>2.37</v>
      </c>
    </row>
    <row r="11558" spans="1:3">
      <c r="A11558" s="94">
        <f t="shared" si="183"/>
        <v>2021</v>
      </c>
      <c r="B11558" s="95">
        <v>44335</v>
      </c>
      <c r="C11558" s="96">
        <v>2.38</v>
      </c>
    </row>
    <row r="11559" spans="1:3">
      <c r="A11559" s="94">
        <f t="shared" si="183"/>
        <v>2021</v>
      </c>
      <c r="B11559" s="95">
        <v>44336</v>
      </c>
      <c r="C11559" s="96">
        <v>2.34</v>
      </c>
    </row>
    <row r="11560" spans="1:3">
      <c r="A11560" s="94">
        <f t="shared" si="183"/>
        <v>2021</v>
      </c>
      <c r="B11560" s="95">
        <v>44337</v>
      </c>
      <c r="C11560" s="96">
        <v>2.33</v>
      </c>
    </row>
    <row r="11561" spans="1:3">
      <c r="A11561" s="94">
        <f t="shared" si="183"/>
        <v>2021</v>
      </c>
      <c r="B11561" s="95">
        <v>44340</v>
      </c>
      <c r="C11561" s="96">
        <v>2.31</v>
      </c>
    </row>
    <row r="11562" spans="1:3">
      <c r="A11562" s="94">
        <f t="shared" si="183"/>
        <v>2021</v>
      </c>
      <c r="B11562" s="95">
        <v>44341</v>
      </c>
      <c r="C11562" s="96">
        <v>2.2599999999999998</v>
      </c>
    </row>
    <row r="11563" spans="1:3">
      <c r="A11563" s="94">
        <f t="shared" si="183"/>
        <v>2021</v>
      </c>
      <c r="B11563" s="95">
        <v>44342</v>
      </c>
      <c r="C11563" s="96">
        <v>2.27</v>
      </c>
    </row>
    <row r="11564" spans="1:3">
      <c r="A11564" s="94">
        <f t="shared" si="183"/>
        <v>2021</v>
      </c>
      <c r="B11564" s="95">
        <v>44343</v>
      </c>
      <c r="C11564" s="96">
        <v>2.29</v>
      </c>
    </row>
    <row r="11565" spans="1:3">
      <c r="A11565" s="94">
        <f t="shared" si="183"/>
        <v>2021</v>
      </c>
      <c r="B11565" s="95">
        <v>44344</v>
      </c>
      <c r="C11565" s="96">
        <v>2.2599999999999998</v>
      </c>
    </row>
    <row r="11566" spans="1:3">
      <c r="A11566" s="94">
        <f t="shared" si="183"/>
        <v>2021</v>
      </c>
      <c r="B11566" s="95">
        <v>44347</v>
      </c>
      <c r="C11566" s="99"/>
    </row>
    <row r="11567" spans="1:3">
      <c r="A11567" s="94">
        <f t="shared" si="183"/>
        <v>2021</v>
      </c>
      <c r="B11567" s="95">
        <v>44348</v>
      </c>
      <c r="C11567" s="96">
        <v>2.2999999999999998</v>
      </c>
    </row>
    <row r="11568" spans="1:3">
      <c r="A11568" s="94">
        <f t="shared" si="183"/>
        <v>2021</v>
      </c>
      <c r="B11568" s="95">
        <v>44349</v>
      </c>
      <c r="C11568" s="96">
        <v>2.2799999999999998</v>
      </c>
    </row>
    <row r="11569" spans="1:3">
      <c r="A11569" s="94">
        <f t="shared" si="183"/>
        <v>2021</v>
      </c>
      <c r="B11569" s="95">
        <v>44350</v>
      </c>
      <c r="C11569" s="96">
        <v>2.2999999999999998</v>
      </c>
    </row>
    <row r="11570" spans="1:3">
      <c r="A11570" s="94">
        <f t="shared" si="183"/>
        <v>2021</v>
      </c>
      <c r="B11570" s="95">
        <v>44351</v>
      </c>
      <c r="C11570" s="96">
        <v>2.2400000000000002</v>
      </c>
    </row>
    <row r="11571" spans="1:3">
      <c r="A11571" s="94">
        <f t="shared" si="183"/>
        <v>2021</v>
      </c>
      <c r="B11571" s="95">
        <v>44354</v>
      </c>
      <c r="C11571" s="96">
        <v>2.25</v>
      </c>
    </row>
    <row r="11572" spans="1:3">
      <c r="A11572" s="94">
        <f t="shared" si="183"/>
        <v>2021</v>
      </c>
      <c r="B11572" s="95">
        <v>44355</v>
      </c>
      <c r="C11572" s="96">
        <v>2.21</v>
      </c>
    </row>
    <row r="11573" spans="1:3">
      <c r="A11573" s="94">
        <f t="shared" si="183"/>
        <v>2021</v>
      </c>
      <c r="B11573" s="95">
        <v>44356</v>
      </c>
      <c r="C11573" s="96">
        <v>2.17</v>
      </c>
    </row>
    <row r="11574" spans="1:3">
      <c r="A11574" s="94">
        <f t="shared" si="183"/>
        <v>2021</v>
      </c>
      <c r="B11574" s="95">
        <v>44357</v>
      </c>
      <c r="C11574" s="96">
        <v>2.15</v>
      </c>
    </row>
    <row r="11575" spans="1:3">
      <c r="A11575" s="94">
        <f t="shared" si="183"/>
        <v>2021</v>
      </c>
      <c r="B11575" s="95">
        <v>44358</v>
      </c>
      <c r="C11575" s="96">
        <v>2.15</v>
      </c>
    </row>
    <row r="11576" spans="1:3">
      <c r="A11576" s="94">
        <f t="shared" si="183"/>
        <v>2021</v>
      </c>
      <c r="B11576" s="95">
        <v>44361</v>
      </c>
      <c r="C11576" s="96">
        <v>2.19</v>
      </c>
    </row>
    <row r="11577" spans="1:3">
      <c r="A11577" s="94">
        <f t="shared" si="183"/>
        <v>2021</v>
      </c>
      <c r="B11577" s="95">
        <v>44362</v>
      </c>
      <c r="C11577" s="96">
        <v>2.2000000000000002</v>
      </c>
    </row>
    <row r="11578" spans="1:3">
      <c r="A11578" s="94">
        <f t="shared" si="183"/>
        <v>2021</v>
      </c>
      <c r="B11578" s="95">
        <v>44363</v>
      </c>
      <c r="C11578" s="96">
        <v>2.2000000000000002</v>
      </c>
    </row>
    <row r="11579" spans="1:3">
      <c r="A11579" s="94">
        <f t="shared" si="183"/>
        <v>2021</v>
      </c>
      <c r="B11579" s="95">
        <v>44364</v>
      </c>
      <c r="C11579" s="96">
        <v>2.11</v>
      </c>
    </row>
    <row r="11580" spans="1:3">
      <c r="A11580" s="94">
        <f t="shared" si="183"/>
        <v>2021</v>
      </c>
      <c r="B11580" s="95">
        <v>44365</v>
      </c>
      <c r="C11580" s="96">
        <v>2.0099999999999998</v>
      </c>
    </row>
    <row r="11581" spans="1:3">
      <c r="A11581" s="94">
        <f t="shared" si="183"/>
        <v>2021</v>
      </c>
      <c r="B11581" s="95">
        <v>44368</v>
      </c>
      <c r="C11581" s="96">
        <v>2.11</v>
      </c>
    </row>
    <row r="11582" spans="1:3">
      <c r="A11582" s="94">
        <f t="shared" si="183"/>
        <v>2021</v>
      </c>
      <c r="B11582" s="95">
        <v>44369</v>
      </c>
      <c r="C11582" s="96">
        <v>2.1</v>
      </c>
    </row>
    <row r="11583" spans="1:3">
      <c r="A11583" s="94">
        <f t="shared" si="183"/>
        <v>2021</v>
      </c>
      <c r="B11583" s="95">
        <v>44370</v>
      </c>
      <c r="C11583" s="96">
        <v>2.11</v>
      </c>
    </row>
    <row r="11584" spans="1:3">
      <c r="A11584" s="94">
        <f t="shared" si="183"/>
        <v>2021</v>
      </c>
      <c r="B11584" s="95">
        <v>44371</v>
      </c>
      <c r="C11584" s="96">
        <v>2.1</v>
      </c>
    </row>
    <row r="11585" spans="1:3">
      <c r="A11585" s="94">
        <f t="shared" si="183"/>
        <v>2021</v>
      </c>
      <c r="B11585" s="95">
        <v>44372</v>
      </c>
      <c r="C11585" s="96">
        <v>2.16</v>
      </c>
    </row>
    <row r="11586" spans="1:3">
      <c r="A11586" s="94">
        <f t="shared" si="183"/>
        <v>2021</v>
      </c>
      <c r="B11586" s="95">
        <v>44375</v>
      </c>
      <c r="C11586" s="96">
        <v>2.1</v>
      </c>
    </row>
    <row r="11587" spans="1:3">
      <c r="A11587" s="94">
        <f t="shared" si="183"/>
        <v>2021</v>
      </c>
      <c r="B11587" s="95">
        <v>44376</v>
      </c>
      <c r="C11587" s="96">
        <v>2.1</v>
      </c>
    </row>
    <row r="11588" spans="1:3">
      <c r="A11588" s="94">
        <f t="shared" si="183"/>
        <v>2021</v>
      </c>
      <c r="B11588" s="95">
        <v>44377</v>
      </c>
      <c r="C11588" s="96">
        <v>2.06</v>
      </c>
    </row>
    <row r="11589" spans="1:3">
      <c r="A11589" s="94">
        <f t="shared" si="183"/>
        <v>2021</v>
      </c>
      <c r="B11589" s="95">
        <v>44378</v>
      </c>
      <c r="C11589" s="96">
        <v>2.0699999999999998</v>
      </c>
    </row>
    <row r="11590" spans="1:3">
      <c r="A11590" s="94">
        <f t="shared" si="183"/>
        <v>2021</v>
      </c>
      <c r="B11590" s="95">
        <v>44379</v>
      </c>
      <c r="C11590" s="96">
        <v>2.0499999999999998</v>
      </c>
    </row>
    <row r="11591" spans="1:3">
      <c r="A11591" s="94">
        <f t="shared" si="183"/>
        <v>2021</v>
      </c>
      <c r="B11591" s="95">
        <v>44382</v>
      </c>
      <c r="C11591" s="99"/>
    </row>
    <row r="11592" spans="1:3">
      <c r="A11592" s="94">
        <f t="shared" si="183"/>
        <v>2021</v>
      </c>
      <c r="B11592" s="95">
        <v>44383</v>
      </c>
      <c r="C11592" s="96">
        <v>2</v>
      </c>
    </row>
    <row r="11593" spans="1:3">
      <c r="A11593" s="94">
        <f t="shared" si="183"/>
        <v>2021</v>
      </c>
      <c r="B11593" s="95">
        <v>44384</v>
      </c>
      <c r="C11593" s="96">
        <v>1.94</v>
      </c>
    </row>
    <row r="11594" spans="1:3">
      <c r="A11594" s="94">
        <f t="shared" si="183"/>
        <v>2021</v>
      </c>
      <c r="B11594" s="95">
        <v>44385</v>
      </c>
      <c r="C11594" s="96">
        <v>1.91</v>
      </c>
    </row>
    <row r="11595" spans="1:3">
      <c r="A11595" s="94">
        <f t="shared" si="183"/>
        <v>2021</v>
      </c>
      <c r="B11595" s="95">
        <v>44386</v>
      </c>
      <c r="C11595" s="96">
        <v>1.99</v>
      </c>
    </row>
    <row r="11596" spans="1:3">
      <c r="A11596" s="94">
        <f t="shared" si="183"/>
        <v>2021</v>
      </c>
      <c r="B11596" s="95">
        <v>44389</v>
      </c>
      <c r="C11596" s="96">
        <v>2</v>
      </c>
    </row>
    <row r="11597" spans="1:3">
      <c r="A11597" s="94">
        <f t="shared" ref="A11597:A11660" si="184">YEAR(B11597)</f>
        <v>2021</v>
      </c>
      <c r="B11597" s="95">
        <v>44390</v>
      </c>
      <c r="C11597" s="96">
        <v>2.04</v>
      </c>
    </row>
    <row r="11598" spans="1:3">
      <c r="A11598" s="94">
        <f t="shared" si="184"/>
        <v>2021</v>
      </c>
      <c r="B11598" s="95">
        <v>44391</v>
      </c>
      <c r="C11598" s="96">
        <v>1.98</v>
      </c>
    </row>
    <row r="11599" spans="1:3">
      <c r="A11599" s="94">
        <f t="shared" si="184"/>
        <v>2021</v>
      </c>
      <c r="B11599" s="95">
        <v>44392</v>
      </c>
      <c r="C11599" s="96">
        <v>1.92</v>
      </c>
    </row>
    <row r="11600" spans="1:3">
      <c r="A11600" s="94">
        <f t="shared" si="184"/>
        <v>2021</v>
      </c>
      <c r="B11600" s="95">
        <v>44393</v>
      </c>
      <c r="C11600" s="96">
        <v>1.93</v>
      </c>
    </row>
    <row r="11601" spans="1:3">
      <c r="A11601" s="94">
        <f t="shared" si="184"/>
        <v>2021</v>
      </c>
      <c r="B11601" s="95">
        <v>44396</v>
      </c>
      <c r="C11601" s="96">
        <v>1.81</v>
      </c>
    </row>
    <row r="11602" spans="1:3">
      <c r="A11602" s="94">
        <f t="shared" si="184"/>
        <v>2021</v>
      </c>
      <c r="B11602" s="95">
        <v>44397</v>
      </c>
      <c r="C11602" s="96">
        <v>1.88</v>
      </c>
    </row>
    <row r="11603" spans="1:3">
      <c r="A11603" s="94">
        <f t="shared" si="184"/>
        <v>2021</v>
      </c>
      <c r="B11603" s="95">
        <v>44398</v>
      </c>
      <c r="C11603" s="96">
        <v>1.94</v>
      </c>
    </row>
    <row r="11604" spans="1:3">
      <c r="A11604" s="94">
        <f t="shared" si="184"/>
        <v>2021</v>
      </c>
      <c r="B11604" s="95">
        <v>44399</v>
      </c>
      <c r="C11604" s="96">
        <v>1.9</v>
      </c>
    </row>
    <row r="11605" spans="1:3">
      <c r="A11605" s="94">
        <f t="shared" si="184"/>
        <v>2021</v>
      </c>
      <c r="B11605" s="95">
        <v>44400</v>
      </c>
      <c r="C11605" s="96">
        <v>1.92</v>
      </c>
    </row>
    <row r="11606" spans="1:3">
      <c r="A11606" s="94">
        <f t="shared" si="184"/>
        <v>2021</v>
      </c>
      <c r="B11606" s="95">
        <v>44403</v>
      </c>
      <c r="C11606" s="96">
        <v>1.93</v>
      </c>
    </row>
    <row r="11607" spans="1:3">
      <c r="A11607" s="94">
        <f t="shared" si="184"/>
        <v>2021</v>
      </c>
      <c r="B11607" s="95">
        <v>44404</v>
      </c>
      <c r="C11607" s="96">
        <v>1.89</v>
      </c>
    </row>
    <row r="11608" spans="1:3">
      <c r="A11608" s="94">
        <f t="shared" si="184"/>
        <v>2021</v>
      </c>
      <c r="B11608" s="95">
        <v>44405</v>
      </c>
      <c r="C11608" s="96">
        <v>1.9</v>
      </c>
    </row>
    <row r="11609" spans="1:3">
      <c r="A11609" s="94">
        <f t="shared" si="184"/>
        <v>2021</v>
      </c>
      <c r="B11609" s="95">
        <v>44406</v>
      </c>
      <c r="C11609" s="96">
        <v>1.91</v>
      </c>
    </row>
    <row r="11610" spans="1:3">
      <c r="A11610" s="94">
        <f t="shared" si="184"/>
        <v>2021</v>
      </c>
      <c r="B11610" s="95">
        <v>44407</v>
      </c>
      <c r="C11610" s="96">
        <v>1.89</v>
      </c>
    </row>
    <row r="11611" spans="1:3">
      <c r="A11611" s="94">
        <f t="shared" si="184"/>
        <v>2021</v>
      </c>
      <c r="B11611" s="95">
        <v>44410</v>
      </c>
      <c r="C11611" s="96">
        <v>1.86</v>
      </c>
    </row>
    <row r="11612" spans="1:3">
      <c r="A11612" s="94">
        <f t="shared" si="184"/>
        <v>2021</v>
      </c>
      <c r="B11612" s="95">
        <v>44411</v>
      </c>
      <c r="C11612" s="96">
        <v>1.85</v>
      </c>
    </row>
    <row r="11613" spans="1:3">
      <c r="A11613" s="94">
        <f t="shared" si="184"/>
        <v>2021</v>
      </c>
      <c r="B11613" s="95">
        <v>44412</v>
      </c>
      <c r="C11613" s="96">
        <v>1.83</v>
      </c>
    </row>
    <row r="11614" spans="1:3">
      <c r="A11614" s="94">
        <f t="shared" si="184"/>
        <v>2021</v>
      </c>
      <c r="B11614" s="95">
        <v>44413</v>
      </c>
      <c r="C11614" s="96">
        <v>1.86</v>
      </c>
    </row>
    <row r="11615" spans="1:3">
      <c r="A11615" s="94">
        <f t="shared" si="184"/>
        <v>2021</v>
      </c>
      <c r="B11615" s="95">
        <v>44414</v>
      </c>
      <c r="C11615" s="96">
        <v>1.94</v>
      </c>
    </row>
    <row r="11616" spans="1:3">
      <c r="A11616" s="94">
        <f t="shared" si="184"/>
        <v>2021</v>
      </c>
      <c r="B11616" s="95">
        <v>44417</v>
      </c>
      <c r="C11616" s="96">
        <v>1.96</v>
      </c>
    </row>
    <row r="11617" spans="1:3">
      <c r="A11617" s="94">
        <f t="shared" si="184"/>
        <v>2021</v>
      </c>
      <c r="B11617" s="95">
        <v>44418</v>
      </c>
      <c r="C11617" s="96">
        <v>1.99</v>
      </c>
    </row>
    <row r="11618" spans="1:3">
      <c r="A11618" s="94">
        <f t="shared" si="184"/>
        <v>2021</v>
      </c>
      <c r="B11618" s="95">
        <v>44419</v>
      </c>
      <c r="C11618" s="96">
        <v>1.99</v>
      </c>
    </row>
    <row r="11619" spans="1:3">
      <c r="A11619" s="94">
        <f t="shared" si="184"/>
        <v>2021</v>
      </c>
      <c r="B11619" s="95">
        <v>44420</v>
      </c>
      <c r="C11619" s="96">
        <v>2.0299999999999998</v>
      </c>
    </row>
    <row r="11620" spans="1:3">
      <c r="A11620" s="94">
        <f t="shared" si="184"/>
        <v>2021</v>
      </c>
      <c r="B11620" s="95">
        <v>44421</v>
      </c>
      <c r="C11620" s="96">
        <v>1.94</v>
      </c>
    </row>
    <row r="11621" spans="1:3">
      <c r="A11621" s="94">
        <f t="shared" si="184"/>
        <v>2021</v>
      </c>
      <c r="B11621" s="95">
        <v>44424</v>
      </c>
      <c r="C11621" s="96">
        <v>1.92</v>
      </c>
    </row>
    <row r="11622" spans="1:3">
      <c r="A11622" s="94">
        <f t="shared" si="184"/>
        <v>2021</v>
      </c>
      <c r="B11622" s="95">
        <v>44425</v>
      </c>
      <c r="C11622" s="96">
        <v>1.92</v>
      </c>
    </row>
    <row r="11623" spans="1:3">
      <c r="A11623" s="94">
        <f t="shared" si="184"/>
        <v>2021</v>
      </c>
      <c r="B11623" s="95">
        <v>44426</v>
      </c>
      <c r="C11623" s="96">
        <v>1.91</v>
      </c>
    </row>
    <row r="11624" spans="1:3">
      <c r="A11624" s="94">
        <f t="shared" si="184"/>
        <v>2021</v>
      </c>
      <c r="B11624" s="95">
        <v>44427</v>
      </c>
      <c r="C11624" s="96">
        <v>1.88</v>
      </c>
    </row>
    <row r="11625" spans="1:3">
      <c r="A11625" s="94">
        <f t="shared" si="184"/>
        <v>2021</v>
      </c>
      <c r="B11625" s="95">
        <v>44428</v>
      </c>
      <c r="C11625" s="96">
        <v>1.87</v>
      </c>
    </row>
    <row r="11626" spans="1:3">
      <c r="A11626" s="94">
        <f t="shared" si="184"/>
        <v>2021</v>
      </c>
      <c r="B11626" s="95">
        <v>44431</v>
      </c>
      <c r="C11626" s="96">
        <v>1.87</v>
      </c>
    </row>
    <row r="11627" spans="1:3">
      <c r="A11627" s="94">
        <f t="shared" si="184"/>
        <v>2021</v>
      </c>
      <c r="B11627" s="95">
        <v>44432</v>
      </c>
      <c r="C11627" s="96">
        <v>1.91</v>
      </c>
    </row>
    <row r="11628" spans="1:3">
      <c r="A11628" s="94">
        <f t="shared" si="184"/>
        <v>2021</v>
      </c>
      <c r="B11628" s="95">
        <v>44433</v>
      </c>
      <c r="C11628" s="96">
        <v>1.96</v>
      </c>
    </row>
    <row r="11629" spans="1:3">
      <c r="A11629" s="94">
        <f t="shared" si="184"/>
        <v>2021</v>
      </c>
      <c r="B11629" s="95">
        <v>44434</v>
      </c>
      <c r="C11629" s="96">
        <v>1.94</v>
      </c>
    </row>
    <row r="11630" spans="1:3">
      <c r="A11630" s="94">
        <f t="shared" si="184"/>
        <v>2021</v>
      </c>
      <c r="B11630" s="95">
        <v>44435</v>
      </c>
      <c r="C11630" s="96">
        <v>1.91</v>
      </c>
    </row>
    <row r="11631" spans="1:3">
      <c r="A11631" s="94">
        <f t="shared" si="184"/>
        <v>2021</v>
      </c>
      <c r="B11631" s="95">
        <v>44438</v>
      </c>
      <c r="C11631" s="96">
        <v>1.9</v>
      </c>
    </row>
    <row r="11632" spans="1:3">
      <c r="A11632" s="94">
        <f t="shared" si="184"/>
        <v>2021</v>
      </c>
      <c r="B11632" s="95">
        <v>44439</v>
      </c>
      <c r="C11632" s="96">
        <v>1.92</v>
      </c>
    </row>
    <row r="11633" spans="1:3">
      <c r="A11633" s="94">
        <f t="shared" si="184"/>
        <v>2021</v>
      </c>
      <c r="B11633" s="95">
        <v>44440</v>
      </c>
      <c r="C11633" s="96">
        <v>1.92</v>
      </c>
    </row>
    <row r="11634" spans="1:3">
      <c r="A11634" s="94">
        <f t="shared" si="184"/>
        <v>2021</v>
      </c>
      <c r="B11634" s="95">
        <v>44441</v>
      </c>
      <c r="C11634" s="96">
        <v>1.9</v>
      </c>
    </row>
    <row r="11635" spans="1:3">
      <c r="A11635" s="94">
        <f t="shared" si="184"/>
        <v>2021</v>
      </c>
      <c r="B11635" s="95">
        <v>44442</v>
      </c>
      <c r="C11635" s="96">
        <v>1.94</v>
      </c>
    </row>
    <row r="11636" spans="1:3">
      <c r="A11636" s="94">
        <f t="shared" si="184"/>
        <v>2021</v>
      </c>
      <c r="B11636" s="95">
        <v>44445</v>
      </c>
      <c r="C11636" s="99"/>
    </row>
    <row r="11637" spans="1:3">
      <c r="A11637" s="94">
        <f t="shared" si="184"/>
        <v>2021</v>
      </c>
      <c r="B11637" s="95">
        <v>44446</v>
      </c>
      <c r="C11637" s="96">
        <v>1.99</v>
      </c>
    </row>
    <row r="11638" spans="1:3">
      <c r="A11638" s="94">
        <f t="shared" si="184"/>
        <v>2021</v>
      </c>
      <c r="B11638" s="95">
        <v>44447</v>
      </c>
      <c r="C11638" s="96">
        <v>1.95</v>
      </c>
    </row>
    <row r="11639" spans="1:3">
      <c r="A11639" s="94">
        <f t="shared" si="184"/>
        <v>2021</v>
      </c>
      <c r="B11639" s="95">
        <v>44448</v>
      </c>
      <c r="C11639" s="96">
        <v>1.9</v>
      </c>
    </row>
    <row r="11640" spans="1:3">
      <c r="A11640" s="94">
        <f t="shared" si="184"/>
        <v>2021</v>
      </c>
      <c r="B11640" s="95">
        <v>44449</v>
      </c>
      <c r="C11640" s="96">
        <v>1.94</v>
      </c>
    </row>
    <row r="11641" spans="1:3">
      <c r="A11641" s="94">
        <f t="shared" si="184"/>
        <v>2021</v>
      </c>
      <c r="B11641" s="95">
        <v>44452</v>
      </c>
      <c r="C11641" s="96">
        <v>1.91</v>
      </c>
    </row>
    <row r="11642" spans="1:3">
      <c r="A11642" s="94">
        <f t="shared" si="184"/>
        <v>2021</v>
      </c>
      <c r="B11642" s="95">
        <v>44453</v>
      </c>
      <c r="C11642" s="96">
        <v>1.85</v>
      </c>
    </row>
    <row r="11643" spans="1:3">
      <c r="A11643" s="94">
        <f t="shared" si="184"/>
        <v>2021</v>
      </c>
      <c r="B11643" s="95">
        <v>44454</v>
      </c>
      <c r="C11643" s="96">
        <v>1.87</v>
      </c>
    </row>
    <row r="11644" spans="1:3">
      <c r="A11644" s="94">
        <f t="shared" si="184"/>
        <v>2021</v>
      </c>
      <c r="B11644" s="95">
        <v>44455</v>
      </c>
      <c r="C11644" s="96">
        <v>1.88</v>
      </c>
    </row>
    <row r="11645" spans="1:3">
      <c r="A11645" s="94">
        <f t="shared" si="184"/>
        <v>2021</v>
      </c>
      <c r="B11645" s="95">
        <v>44456</v>
      </c>
      <c r="C11645" s="96">
        <v>1.91</v>
      </c>
    </row>
    <row r="11646" spans="1:3">
      <c r="A11646" s="94">
        <f t="shared" si="184"/>
        <v>2021</v>
      </c>
      <c r="B11646" s="95">
        <v>44459</v>
      </c>
      <c r="C11646" s="96">
        <v>1.85</v>
      </c>
    </row>
    <row r="11647" spans="1:3">
      <c r="A11647" s="94">
        <f t="shared" si="184"/>
        <v>2021</v>
      </c>
      <c r="B11647" s="95">
        <v>44460</v>
      </c>
      <c r="C11647" s="96">
        <v>1.86</v>
      </c>
    </row>
    <row r="11648" spans="1:3">
      <c r="A11648" s="94">
        <f t="shared" si="184"/>
        <v>2021</v>
      </c>
      <c r="B11648" s="95">
        <v>44461</v>
      </c>
      <c r="C11648" s="96">
        <v>1.84</v>
      </c>
    </row>
    <row r="11649" spans="1:3">
      <c r="A11649" s="94">
        <f t="shared" si="184"/>
        <v>2021</v>
      </c>
      <c r="B11649" s="95">
        <v>44462</v>
      </c>
      <c r="C11649" s="96">
        <v>1.92</v>
      </c>
    </row>
    <row r="11650" spans="1:3">
      <c r="A11650" s="94">
        <f t="shared" si="184"/>
        <v>2021</v>
      </c>
      <c r="B11650" s="95">
        <v>44463</v>
      </c>
      <c r="C11650" s="96">
        <v>1.99</v>
      </c>
    </row>
    <row r="11651" spans="1:3">
      <c r="A11651" s="94">
        <f t="shared" si="184"/>
        <v>2021</v>
      </c>
      <c r="B11651" s="95">
        <v>44466</v>
      </c>
      <c r="C11651" s="96">
        <v>1.99</v>
      </c>
    </row>
    <row r="11652" spans="1:3">
      <c r="A11652" s="94">
        <f t="shared" si="184"/>
        <v>2021</v>
      </c>
      <c r="B11652" s="95">
        <v>44467</v>
      </c>
      <c r="C11652" s="96">
        <v>2.0699999999999998</v>
      </c>
    </row>
    <row r="11653" spans="1:3">
      <c r="A11653" s="94">
        <f t="shared" si="184"/>
        <v>2021</v>
      </c>
      <c r="B11653" s="95">
        <v>44468</v>
      </c>
      <c r="C11653" s="96">
        <v>2.09</v>
      </c>
    </row>
    <row r="11654" spans="1:3">
      <c r="A11654" s="94">
        <f t="shared" si="184"/>
        <v>2021</v>
      </c>
      <c r="B11654" s="95">
        <v>44469</v>
      </c>
      <c r="C11654" s="96">
        <v>2.08</v>
      </c>
    </row>
    <row r="11655" spans="1:3">
      <c r="A11655" s="94">
        <f t="shared" si="184"/>
        <v>2021</v>
      </c>
      <c r="B11655" s="95">
        <v>44470</v>
      </c>
      <c r="C11655" s="96">
        <v>2.04</v>
      </c>
    </row>
    <row r="11656" spans="1:3">
      <c r="A11656" s="94">
        <f t="shared" si="184"/>
        <v>2021</v>
      </c>
      <c r="B11656" s="95">
        <v>44473</v>
      </c>
      <c r="C11656" s="96">
        <v>2.0499999999999998</v>
      </c>
    </row>
    <row r="11657" spans="1:3">
      <c r="A11657" s="94">
        <f t="shared" si="184"/>
        <v>2021</v>
      </c>
      <c r="B11657" s="95">
        <v>44474</v>
      </c>
      <c r="C11657" s="96">
        <v>2.1</v>
      </c>
    </row>
    <row r="11658" spans="1:3">
      <c r="A11658" s="94">
        <f t="shared" si="184"/>
        <v>2021</v>
      </c>
      <c r="B11658" s="95">
        <v>44475</v>
      </c>
      <c r="C11658" s="96">
        <v>2.08</v>
      </c>
    </row>
    <row r="11659" spans="1:3">
      <c r="A11659" s="94">
        <f t="shared" si="184"/>
        <v>2021</v>
      </c>
      <c r="B11659" s="95">
        <v>44476</v>
      </c>
      <c r="C11659" s="96">
        <v>2.13</v>
      </c>
    </row>
    <row r="11660" spans="1:3">
      <c r="A11660" s="94">
        <f t="shared" si="184"/>
        <v>2021</v>
      </c>
      <c r="B11660" s="95">
        <v>44477</v>
      </c>
      <c r="C11660" s="96">
        <v>2.16</v>
      </c>
    </row>
    <row r="11661" spans="1:3">
      <c r="A11661" s="94">
        <f t="shared" ref="A11661:A11724" si="185">YEAR(B11661)</f>
        <v>2021</v>
      </c>
      <c r="B11661" s="95">
        <v>44480</v>
      </c>
      <c r="C11661" s="99"/>
    </row>
    <row r="11662" spans="1:3">
      <c r="A11662" s="94">
        <f t="shared" si="185"/>
        <v>2021</v>
      </c>
      <c r="B11662" s="95">
        <v>44481</v>
      </c>
      <c r="C11662" s="96">
        <v>2.1</v>
      </c>
    </row>
    <row r="11663" spans="1:3">
      <c r="A11663" s="94">
        <f t="shared" si="185"/>
        <v>2021</v>
      </c>
      <c r="B11663" s="95">
        <v>44482</v>
      </c>
      <c r="C11663" s="96">
        <v>2.0499999999999998</v>
      </c>
    </row>
    <row r="11664" spans="1:3">
      <c r="A11664" s="94">
        <f t="shared" si="185"/>
        <v>2021</v>
      </c>
      <c r="B11664" s="95">
        <v>44483</v>
      </c>
      <c r="C11664" s="96">
        <v>2.02</v>
      </c>
    </row>
    <row r="11665" spans="1:3">
      <c r="A11665" s="94">
        <f t="shared" si="185"/>
        <v>2021</v>
      </c>
      <c r="B11665" s="95">
        <v>44484</v>
      </c>
      <c r="C11665" s="96">
        <v>2.0499999999999998</v>
      </c>
    </row>
    <row r="11666" spans="1:3">
      <c r="A11666" s="94">
        <f t="shared" si="185"/>
        <v>2021</v>
      </c>
      <c r="B11666" s="95">
        <v>44487</v>
      </c>
      <c r="C11666" s="96">
        <v>2.0099999999999998</v>
      </c>
    </row>
    <row r="11667" spans="1:3">
      <c r="A11667" s="94">
        <f t="shared" si="185"/>
        <v>2021</v>
      </c>
      <c r="B11667" s="95">
        <v>44488</v>
      </c>
      <c r="C11667" s="96">
        <v>2.09</v>
      </c>
    </row>
    <row r="11668" spans="1:3">
      <c r="A11668" s="94">
        <f t="shared" si="185"/>
        <v>2021</v>
      </c>
      <c r="B11668" s="95">
        <v>44489</v>
      </c>
      <c r="C11668" s="96">
        <v>2.12</v>
      </c>
    </row>
    <row r="11669" spans="1:3">
      <c r="A11669" s="94">
        <f t="shared" si="185"/>
        <v>2021</v>
      </c>
      <c r="B11669" s="95">
        <v>44490</v>
      </c>
      <c r="C11669" s="96">
        <v>2.13</v>
      </c>
    </row>
    <row r="11670" spans="1:3">
      <c r="A11670" s="94">
        <f t="shared" si="185"/>
        <v>2021</v>
      </c>
      <c r="B11670" s="95">
        <v>44491</v>
      </c>
      <c r="C11670" s="96">
        <v>2.08</v>
      </c>
    </row>
    <row r="11671" spans="1:3">
      <c r="A11671" s="94">
        <f t="shared" si="185"/>
        <v>2021</v>
      </c>
      <c r="B11671" s="95">
        <v>44494</v>
      </c>
      <c r="C11671" s="96">
        <v>2.09</v>
      </c>
    </row>
    <row r="11672" spans="1:3">
      <c r="A11672" s="94">
        <f t="shared" si="185"/>
        <v>2021</v>
      </c>
      <c r="B11672" s="95">
        <v>44495</v>
      </c>
      <c r="C11672" s="96">
        <v>2.0499999999999998</v>
      </c>
    </row>
    <row r="11673" spans="1:3">
      <c r="A11673" s="94">
        <f t="shared" si="185"/>
        <v>2021</v>
      </c>
      <c r="B11673" s="95">
        <v>44496</v>
      </c>
      <c r="C11673" s="96">
        <v>1.95</v>
      </c>
    </row>
    <row r="11674" spans="1:3">
      <c r="A11674" s="94">
        <f t="shared" si="185"/>
        <v>2021</v>
      </c>
      <c r="B11674" s="95">
        <v>44497</v>
      </c>
      <c r="C11674" s="96">
        <v>1.96</v>
      </c>
    </row>
    <row r="11675" spans="1:3">
      <c r="A11675" s="94">
        <f t="shared" si="185"/>
        <v>2021</v>
      </c>
      <c r="B11675" s="95">
        <v>44498</v>
      </c>
      <c r="C11675" s="96">
        <v>1.93</v>
      </c>
    </row>
    <row r="11676" spans="1:3">
      <c r="A11676" s="94">
        <f t="shared" si="185"/>
        <v>2021</v>
      </c>
      <c r="B11676" s="95">
        <v>44501</v>
      </c>
      <c r="C11676" s="96">
        <v>1.98</v>
      </c>
    </row>
    <row r="11677" spans="1:3">
      <c r="A11677" s="94">
        <f t="shared" si="185"/>
        <v>2021</v>
      </c>
      <c r="B11677" s="95">
        <v>44502</v>
      </c>
      <c r="C11677" s="96">
        <v>1.96</v>
      </c>
    </row>
    <row r="11678" spans="1:3">
      <c r="A11678" s="94">
        <f t="shared" si="185"/>
        <v>2021</v>
      </c>
      <c r="B11678" s="95">
        <v>44503</v>
      </c>
      <c r="C11678" s="96">
        <v>2</v>
      </c>
    </row>
    <row r="11679" spans="1:3">
      <c r="A11679" s="94">
        <f t="shared" si="185"/>
        <v>2021</v>
      </c>
      <c r="B11679" s="95">
        <v>44504</v>
      </c>
      <c r="C11679" s="96">
        <v>1.96</v>
      </c>
    </row>
    <row r="11680" spans="1:3">
      <c r="A11680" s="94">
        <f t="shared" si="185"/>
        <v>2021</v>
      </c>
      <c r="B11680" s="95">
        <v>44505</v>
      </c>
      <c r="C11680" s="96">
        <v>1.87</v>
      </c>
    </row>
    <row r="11681" spans="1:3">
      <c r="A11681" s="94">
        <f t="shared" si="185"/>
        <v>2021</v>
      </c>
      <c r="B11681" s="95">
        <v>44508</v>
      </c>
      <c r="C11681" s="96">
        <v>1.89</v>
      </c>
    </row>
    <row r="11682" spans="1:3">
      <c r="A11682" s="94">
        <f t="shared" si="185"/>
        <v>2021</v>
      </c>
      <c r="B11682" s="95">
        <v>44509</v>
      </c>
      <c r="C11682" s="96">
        <v>1.83</v>
      </c>
    </row>
    <row r="11683" spans="1:3">
      <c r="A11683" s="94">
        <f t="shared" si="185"/>
        <v>2021</v>
      </c>
      <c r="B11683" s="95">
        <v>44510</v>
      </c>
      <c r="C11683" s="96">
        <v>1.92</v>
      </c>
    </row>
    <row r="11684" spans="1:3">
      <c r="A11684" s="94">
        <f t="shared" si="185"/>
        <v>2021</v>
      </c>
      <c r="B11684" s="95">
        <v>44511</v>
      </c>
      <c r="C11684" s="99"/>
    </row>
    <row r="11685" spans="1:3">
      <c r="A11685" s="94">
        <f t="shared" si="185"/>
        <v>2021</v>
      </c>
      <c r="B11685" s="95">
        <v>44512</v>
      </c>
      <c r="C11685" s="96">
        <v>1.95</v>
      </c>
    </row>
    <row r="11686" spans="1:3">
      <c r="A11686" s="94">
        <f t="shared" si="185"/>
        <v>2021</v>
      </c>
      <c r="B11686" s="95">
        <v>44515</v>
      </c>
      <c r="C11686" s="96">
        <v>2.0099999999999998</v>
      </c>
    </row>
    <row r="11687" spans="1:3">
      <c r="A11687" s="94">
        <f t="shared" si="185"/>
        <v>2021</v>
      </c>
      <c r="B11687" s="95">
        <v>44516</v>
      </c>
      <c r="C11687" s="96">
        <v>2.02</v>
      </c>
    </row>
    <row r="11688" spans="1:3">
      <c r="A11688" s="94">
        <f t="shared" si="185"/>
        <v>2021</v>
      </c>
      <c r="B11688" s="95">
        <v>44517</v>
      </c>
      <c r="C11688" s="96">
        <v>2</v>
      </c>
    </row>
    <row r="11689" spans="1:3">
      <c r="A11689" s="94">
        <f t="shared" si="185"/>
        <v>2021</v>
      </c>
      <c r="B11689" s="95">
        <v>44518</v>
      </c>
      <c r="C11689" s="96">
        <v>1.97</v>
      </c>
    </row>
    <row r="11690" spans="1:3">
      <c r="A11690" s="94">
        <f t="shared" si="185"/>
        <v>2021</v>
      </c>
      <c r="B11690" s="95">
        <v>44519</v>
      </c>
      <c r="C11690" s="96">
        <v>1.91</v>
      </c>
    </row>
    <row r="11691" spans="1:3">
      <c r="A11691" s="94">
        <f t="shared" si="185"/>
        <v>2021</v>
      </c>
      <c r="B11691" s="95">
        <v>44522</v>
      </c>
      <c r="C11691" s="96">
        <v>1.98</v>
      </c>
    </row>
    <row r="11692" spans="1:3">
      <c r="A11692" s="94">
        <f t="shared" si="185"/>
        <v>2021</v>
      </c>
      <c r="B11692" s="95">
        <v>44523</v>
      </c>
      <c r="C11692" s="96">
        <v>2.02</v>
      </c>
    </row>
    <row r="11693" spans="1:3">
      <c r="A11693" s="94">
        <f t="shared" si="185"/>
        <v>2021</v>
      </c>
      <c r="B11693" s="95">
        <v>44524</v>
      </c>
      <c r="C11693" s="96">
        <v>1.96</v>
      </c>
    </row>
    <row r="11694" spans="1:3">
      <c r="A11694" s="94">
        <f t="shared" si="185"/>
        <v>2021</v>
      </c>
      <c r="B11694" s="95">
        <v>44525</v>
      </c>
      <c r="C11694" s="99"/>
    </row>
    <row r="11695" spans="1:3">
      <c r="A11695" s="94">
        <f t="shared" si="185"/>
        <v>2021</v>
      </c>
      <c r="B11695" s="95">
        <v>44526</v>
      </c>
      <c r="C11695" s="96">
        <v>1.83</v>
      </c>
    </row>
    <row r="11696" spans="1:3">
      <c r="A11696" s="94">
        <f t="shared" si="185"/>
        <v>2021</v>
      </c>
      <c r="B11696" s="95">
        <v>44529</v>
      </c>
      <c r="C11696" s="96">
        <v>1.87</v>
      </c>
    </row>
    <row r="11697" spans="1:3">
      <c r="A11697" s="94">
        <f t="shared" si="185"/>
        <v>2021</v>
      </c>
      <c r="B11697" s="95">
        <v>44530</v>
      </c>
      <c r="C11697" s="96">
        <v>1.78</v>
      </c>
    </row>
    <row r="11698" spans="1:3">
      <c r="A11698" s="94">
        <f t="shared" si="185"/>
        <v>2021</v>
      </c>
      <c r="B11698" s="95">
        <v>44531</v>
      </c>
      <c r="C11698" s="96">
        <v>1.77</v>
      </c>
    </row>
    <row r="11699" spans="1:3">
      <c r="A11699" s="94">
        <f t="shared" si="185"/>
        <v>2021</v>
      </c>
      <c r="B11699" s="95">
        <v>44532</v>
      </c>
      <c r="C11699" s="96">
        <v>1.76</v>
      </c>
    </row>
    <row r="11700" spans="1:3">
      <c r="A11700" s="94">
        <f t="shared" si="185"/>
        <v>2021</v>
      </c>
      <c r="B11700" s="95">
        <v>44533</v>
      </c>
      <c r="C11700" s="96">
        <v>1.69</v>
      </c>
    </row>
    <row r="11701" spans="1:3">
      <c r="A11701" s="94">
        <f t="shared" si="185"/>
        <v>2021</v>
      </c>
      <c r="B11701" s="95">
        <v>44536</v>
      </c>
      <c r="C11701" s="96">
        <v>1.75</v>
      </c>
    </row>
    <row r="11702" spans="1:3">
      <c r="A11702" s="94">
        <f t="shared" si="185"/>
        <v>2021</v>
      </c>
      <c r="B11702" s="95">
        <v>44537</v>
      </c>
      <c r="C11702" s="96">
        <v>1.8</v>
      </c>
    </row>
    <row r="11703" spans="1:3">
      <c r="A11703" s="94">
        <f t="shared" si="185"/>
        <v>2021</v>
      </c>
      <c r="B11703" s="95">
        <v>44538</v>
      </c>
      <c r="C11703" s="96">
        <v>1.87</v>
      </c>
    </row>
    <row r="11704" spans="1:3">
      <c r="A11704" s="94">
        <f t="shared" si="185"/>
        <v>2021</v>
      </c>
      <c r="B11704" s="95">
        <v>44539</v>
      </c>
      <c r="C11704" s="96">
        <v>1.87</v>
      </c>
    </row>
    <row r="11705" spans="1:3">
      <c r="A11705" s="94">
        <f t="shared" si="185"/>
        <v>2021</v>
      </c>
      <c r="B11705" s="95">
        <v>44540</v>
      </c>
      <c r="C11705" s="96">
        <v>1.88</v>
      </c>
    </row>
    <row r="11706" spans="1:3">
      <c r="A11706" s="94">
        <f t="shared" si="185"/>
        <v>2021</v>
      </c>
      <c r="B11706" s="95">
        <v>44543</v>
      </c>
      <c r="C11706" s="96">
        <v>1.81</v>
      </c>
    </row>
    <row r="11707" spans="1:3">
      <c r="A11707" s="94">
        <f t="shared" si="185"/>
        <v>2021</v>
      </c>
      <c r="B11707" s="95">
        <v>44544</v>
      </c>
      <c r="C11707" s="96">
        <v>1.82</v>
      </c>
    </row>
    <row r="11708" spans="1:3">
      <c r="A11708" s="94">
        <f t="shared" si="185"/>
        <v>2021</v>
      </c>
      <c r="B11708" s="95">
        <v>44545</v>
      </c>
      <c r="C11708" s="96">
        <v>1.86</v>
      </c>
    </row>
    <row r="11709" spans="1:3">
      <c r="A11709" s="94">
        <f t="shared" si="185"/>
        <v>2021</v>
      </c>
      <c r="B11709" s="95">
        <v>44546</v>
      </c>
      <c r="C11709" s="96">
        <v>1.87</v>
      </c>
    </row>
    <row r="11710" spans="1:3">
      <c r="A11710" s="94">
        <f t="shared" si="185"/>
        <v>2021</v>
      </c>
      <c r="B11710" s="95">
        <v>44547</v>
      </c>
      <c r="C11710" s="96">
        <v>1.82</v>
      </c>
    </row>
    <row r="11711" spans="1:3">
      <c r="A11711" s="94">
        <f t="shared" si="185"/>
        <v>2021</v>
      </c>
      <c r="B11711" s="95">
        <v>44550</v>
      </c>
      <c r="C11711" s="96">
        <v>1.85</v>
      </c>
    </row>
    <row r="11712" spans="1:3">
      <c r="A11712" s="94">
        <f t="shared" si="185"/>
        <v>2021</v>
      </c>
      <c r="B11712" s="95">
        <v>44551</v>
      </c>
      <c r="C11712" s="96">
        <v>1.89</v>
      </c>
    </row>
    <row r="11713" spans="1:3">
      <c r="A11713" s="94">
        <f t="shared" si="185"/>
        <v>2021</v>
      </c>
      <c r="B11713" s="95">
        <v>44552</v>
      </c>
      <c r="C11713" s="96">
        <v>1.86</v>
      </c>
    </row>
    <row r="11714" spans="1:3">
      <c r="A11714" s="94">
        <f t="shared" si="185"/>
        <v>2021</v>
      </c>
      <c r="B11714" s="95">
        <v>44553</v>
      </c>
      <c r="C11714" s="96">
        <v>1.91</v>
      </c>
    </row>
    <row r="11715" spans="1:3">
      <c r="A11715" s="94">
        <f t="shared" si="185"/>
        <v>2021</v>
      </c>
      <c r="B11715" s="95">
        <v>44554</v>
      </c>
      <c r="C11715" s="99"/>
    </row>
    <row r="11716" spans="1:3">
      <c r="A11716" s="94">
        <f t="shared" si="185"/>
        <v>2021</v>
      </c>
      <c r="B11716" s="95">
        <v>44557</v>
      </c>
      <c r="C11716" s="96">
        <v>1.88</v>
      </c>
    </row>
    <row r="11717" spans="1:3">
      <c r="A11717" s="94">
        <f t="shared" si="185"/>
        <v>2021</v>
      </c>
      <c r="B11717" s="95">
        <v>44558</v>
      </c>
      <c r="C11717" s="96">
        <v>1.9</v>
      </c>
    </row>
    <row r="11718" spans="1:3">
      <c r="A11718" s="94">
        <f t="shared" si="185"/>
        <v>2021</v>
      </c>
      <c r="B11718" s="95">
        <v>44559</v>
      </c>
      <c r="C11718" s="96">
        <v>1.96</v>
      </c>
    </row>
    <row r="11719" spans="1:3">
      <c r="A11719" s="94">
        <f t="shared" si="185"/>
        <v>2021</v>
      </c>
      <c r="B11719" s="95">
        <v>44560</v>
      </c>
      <c r="C11719" s="96">
        <v>1.93</v>
      </c>
    </row>
    <row r="11720" spans="1:3">
      <c r="A11720" s="94">
        <f t="shared" si="185"/>
        <v>2021</v>
      </c>
      <c r="B11720" s="95">
        <v>44561</v>
      </c>
      <c r="C11720" s="96">
        <v>1.9</v>
      </c>
    </row>
    <row r="11721" spans="1:3">
      <c r="A11721" s="94">
        <f t="shared" si="185"/>
        <v>2022</v>
      </c>
      <c r="B11721" s="95">
        <v>44564</v>
      </c>
      <c r="C11721" s="96">
        <v>2.0099999999999998</v>
      </c>
    </row>
    <row r="11722" spans="1:3">
      <c r="A11722" s="94">
        <f t="shared" si="185"/>
        <v>2022</v>
      </c>
      <c r="B11722" s="95">
        <v>44565</v>
      </c>
      <c r="C11722" s="96">
        <v>2.0699999999999998</v>
      </c>
    </row>
    <row r="11723" spans="1:3">
      <c r="A11723" s="94">
        <f t="shared" si="185"/>
        <v>2022</v>
      </c>
      <c r="B11723" s="95">
        <v>44566</v>
      </c>
      <c r="C11723" s="96">
        <v>2.09</v>
      </c>
    </row>
    <row r="11724" spans="1:3">
      <c r="A11724" s="94">
        <f t="shared" si="185"/>
        <v>2022</v>
      </c>
      <c r="B11724" s="95">
        <v>44567</v>
      </c>
      <c r="C11724" s="96">
        <v>2.09</v>
      </c>
    </row>
    <row r="11725" spans="1:3">
      <c r="A11725" s="94">
        <f t="shared" ref="A11725:A11788" si="186">YEAR(B11725)</f>
        <v>2022</v>
      </c>
      <c r="B11725" s="95">
        <v>44568</v>
      </c>
      <c r="C11725" s="96">
        <v>2.11</v>
      </c>
    </row>
    <row r="11726" spans="1:3">
      <c r="A11726" s="94">
        <f t="shared" si="186"/>
        <v>2022</v>
      </c>
      <c r="B11726" s="95">
        <v>44571</v>
      </c>
      <c r="C11726" s="96">
        <v>2.11</v>
      </c>
    </row>
    <row r="11727" spans="1:3">
      <c r="A11727" s="94">
        <f t="shared" si="186"/>
        <v>2022</v>
      </c>
      <c r="B11727" s="95">
        <v>44572</v>
      </c>
      <c r="C11727" s="96">
        <v>2.08</v>
      </c>
    </row>
    <row r="11728" spans="1:3">
      <c r="A11728" s="94">
        <f t="shared" si="186"/>
        <v>2022</v>
      </c>
      <c r="B11728" s="95">
        <v>44573</v>
      </c>
      <c r="C11728" s="96">
        <v>2.08</v>
      </c>
    </row>
    <row r="11729" spans="1:3">
      <c r="A11729" s="94">
        <f t="shared" si="186"/>
        <v>2022</v>
      </c>
      <c r="B11729" s="95">
        <v>44574</v>
      </c>
      <c r="C11729" s="96">
        <v>2.0499999999999998</v>
      </c>
    </row>
    <row r="11730" spans="1:3">
      <c r="A11730" s="94">
        <f t="shared" si="186"/>
        <v>2022</v>
      </c>
      <c r="B11730" s="95">
        <v>44575</v>
      </c>
      <c r="C11730" s="96">
        <v>2.12</v>
      </c>
    </row>
    <row r="11731" spans="1:3">
      <c r="A11731" s="94">
        <f t="shared" si="186"/>
        <v>2022</v>
      </c>
      <c r="B11731" s="95">
        <v>44578</v>
      </c>
      <c r="C11731" s="99"/>
    </row>
    <row r="11732" spans="1:3">
      <c r="A11732" s="94">
        <f t="shared" si="186"/>
        <v>2022</v>
      </c>
      <c r="B11732" s="95">
        <v>44579</v>
      </c>
      <c r="C11732" s="96">
        <v>2.1800000000000002</v>
      </c>
    </row>
    <row r="11733" spans="1:3">
      <c r="A11733" s="94">
        <f t="shared" si="186"/>
        <v>2022</v>
      </c>
      <c r="B11733" s="95">
        <v>44580</v>
      </c>
      <c r="C11733" s="96">
        <v>2.14</v>
      </c>
    </row>
    <row r="11734" spans="1:3">
      <c r="A11734" s="94">
        <f t="shared" si="186"/>
        <v>2022</v>
      </c>
      <c r="B11734" s="95">
        <v>44581</v>
      </c>
      <c r="C11734" s="96">
        <v>2.14</v>
      </c>
    </row>
    <row r="11735" spans="1:3">
      <c r="A11735" s="94">
        <f t="shared" si="186"/>
        <v>2022</v>
      </c>
      <c r="B11735" s="95">
        <v>44582</v>
      </c>
      <c r="C11735" s="96">
        <v>2.0699999999999998</v>
      </c>
    </row>
    <row r="11736" spans="1:3">
      <c r="A11736" s="94">
        <f t="shared" si="186"/>
        <v>2022</v>
      </c>
      <c r="B11736" s="95">
        <v>44585</v>
      </c>
      <c r="C11736" s="96">
        <v>2.1</v>
      </c>
    </row>
    <row r="11737" spans="1:3">
      <c r="A11737" s="94">
        <f t="shared" si="186"/>
        <v>2022</v>
      </c>
      <c r="B11737" s="95">
        <v>44586</v>
      </c>
      <c r="C11737" s="96">
        <v>2.12</v>
      </c>
    </row>
    <row r="11738" spans="1:3">
      <c r="A11738" s="94">
        <f t="shared" si="186"/>
        <v>2022</v>
      </c>
      <c r="B11738" s="95">
        <v>44587</v>
      </c>
      <c r="C11738" s="96">
        <v>2.16</v>
      </c>
    </row>
    <row r="11739" spans="1:3">
      <c r="A11739" s="94">
        <f t="shared" si="186"/>
        <v>2022</v>
      </c>
      <c r="B11739" s="95">
        <v>44588</v>
      </c>
      <c r="C11739" s="96">
        <v>2.09</v>
      </c>
    </row>
    <row r="11740" spans="1:3">
      <c r="A11740" s="94">
        <f t="shared" si="186"/>
        <v>2022</v>
      </c>
      <c r="B11740" s="95">
        <v>44589</v>
      </c>
      <c r="C11740" s="96">
        <v>2.0699999999999998</v>
      </c>
    </row>
    <row r="11741" spans="1:3">
      <c r="A11741" s="94">
        <f t="shared" si="186"/>
        <v>2022</v>
      </c>
      <c r="B11741" s="95">
        <v>44592</v>
      </c>
      <c r="C11741" s="96">
        <v>2.11</v>
      </c>
    </row>
    <row r="11742" spans="1:3">
      <c r="A11742" s="94">
        <f t="shared" si="186"/>
        <v>2022</v>
      </c>
      <c r="B11742" s="95">
        <v>44593</v>
      </c>
      <c r="C11742" s="96">
        <v>2.12</v>
      </c>
    </row>
    <row r="11743" spans="1:3">
      <c r="A11743" s="94">
        <f t="shared" si="186"/>
        <v>2022</v>
      </c>
      <c r="B11743" s="95">
        <v>44594</v>
      </c>
      <c r="C11743" s="96">
        <v>2.11</v>
      </c>
    </row>
    <row r="11744" spans="1:3">
      <c r="A11744" s="94">
        <f t="shared" si="186"/>
        <v>2022</v>
      </c>
      <c r="B11744" s="95">
        <v>44595</v>
      </c>
      <c r="C11744" s="96">
        <v>2.14</v>
      </c>
    </row>
    <row r="11745" spans="1:3">
      <c r="A11745" s="94">
        <f t="shared" si="186"/>
        <v>2022</v>
      </c>
      <c r="B11745" s="95">
        <v>44596</v>
      </c>
      <c r="C11745" s="96">
        <v>2.23</v>
      </c>
    </row>
    <row r="11746" spans="1:3">
      <c r="A11746" s="94">
        <f t="shared" si="186"/>
        <v>2022</v>
      </c>
      <c r="B11746" s="95">
        <v>44599</v>
      </c>
      <c r="C11746" s="96">
        <v>2.2200000000000002</v>
      </c>
    </row>
    <row r="11747" spans="1:3">
      <c r="A11747" s="94">
        <f t="shared" si="186"/>
        <v>2022</v>
      </c>
      <c r="B11747" s="95">
        <v>44600</v>
      </c>
      <c r="C11747" s="96">
        <v>2.25</v>
      </c>
    </row>
    <row r="11748" spans="1:3">
      <c r="A11748" s="94">
        <f t="shared" si="186"/>
        <v>2022</v>
      </c>
      <c r="B11748" s="95">
        <v>44601</v>
      </c>
      <c r="C11748" s="96">
        <v>2.25</v>
      </c>
    </row>
    <row r="11749" spans="1:3">
      <c r="A11749" s="94">
        <f t="shared" si="186"/>
        <v>2022</v>
      </c>
      <c r="B11749" s="95">
        <v>44602</v>
      </c>
      <c r="C11749" s="96">
        <v>2.2999999999999998</v>
      </c>
    </row>
    <row r="11750" spans="1:3">
      <c r="A11750" s="94">
        <f t="shared" si="186"/>
        <v>2022</v>
      </c>
      <c r="B11750" s="95">
        <v>44603</v>
      </c>
      <c r="C11750" s="96">
        <v>2.2400000000000002</v>
      </c>
    </row>
    <row r="11751" spans="1:3">
      <c r="A11751" s="94">
        <f t="shared" si="186"/>
        <v>2022</v>
      </c>
      <c r="B11751" s="95">
        <v>44606</v>
      </c>
      <c r="C11751" s="96">
        <v>2.29</v>
      </c>
    </row>
    <row r="11752" spans="1:3">
      <c r="A11752" s="94">
        <f t="shared" si="186"/>
        <v>2022</v>
      </c>
      <c r="B11752" s="95">
        <v>44607</v>
      </c>
      <c r="C11752" s="96">
        <v>2.37</v>
      </c>
    </row>
    <row r="11753" spans="1:3">
      <c r="A11753" s="94">
        <f t="shared" si="186"/>
        <v>2022</v>
      </c>
      <c r="B11753" s="95">
        <v>44608</v>
      </c>
      <c r="C11753" s="96">
        <v>2.34</v>
      </c>
    </row>
    <row r="11754" spans="1:3">
      <c r="A11754" s="94">
        <f t="shared" si="186"/>
        <v>2022</v>
      </c>
      <c r="B11754" s="95">
        <v>44609</v>
      </c>
      <c r="C11754" s="96">
        <v>2.31</v>
      </c>
    </row>
    <row r="11755" spans="1:3">
      <c r="A11755" s="94">
        <f t="shared" si="186"/>
        <v>2022</v>
      </c>
      <c r="B11755" s="95">
        <v>44610</v>
      </c>
      <c r="C11755" s="96">
        <v>2.2400000000000002</v>
      </c>
    </row>
    <row r="11756" spans="1:3">
      <c r="A11756" s="94">
        <f t="shared" si="186"/>
        <v>2022</v>
      </c>
      <c r="B11756" s="95">
        <v>44613</v>
      </c>
      <c r="C11756" s="99"/>
    </row>
    <row r="11757" spans="1:3">
      <c r="A11757" s="94">
        <f t="shared" si="186"/>
        <v>2022</v>
      </c>
      <c r="B11757" s="95">
        <v>44614</v>
      </c>
      <c r="C11757" s="96">
        <v>2.2400000000000002</v>
      </c>
    </row>
    <row r="11758" spans="1:3">
      <c r="A11758" s="94">
        <f t="shared" si="186"/>
        <v>2022</v>
      </c>
      <c r="B11758" s="95">
        <v>44615</v>
      </c>
      <c r="C11758" s="96">
        <v>2.29</v>
      </c>
    </row>
    <row r="11759" spans="1:3">
      <c r="A11759" s="94">
        <f t="shared" si="186"/>
        <v>2022</v>
      </c>
      <c r="B11759" s="95">
        <v>44616</v>
      </c>
      <c r="C11759" s="96">
        <v>2.2799999999999998</v>
      </c>
    </row>
    <row r="11760" spans="1:3">
      <c r="A11760" s="94">
        <f t="shared" si="186"/>
        <v>2022</v>
      </c>
      <c r="B11760" s="95">
        <v>44617</v>
      </c>
      <c r="C11760" s="96">
        <v>2.29</v>
      </c>
    </row>
    <row r="11761" spans="1:3">
      <c r="A11761" s="94">
        <f t="shared" si="186"/>
        <v>2022</v>
      </c>
      <c r="B11761" s="95">
        <v>44620</v>
      </c>
      <c r="C11761" s="96">
        <v>2.17</v>
      </c>
    </row>
    <row r="11762" spans="1:3">
      <c r="A11762" s="94">
        <f t="shared" si="186"/>
        <v>2022</v>
      </c>
      <c r="B11762" s="95">
        <v>44621</v>
      </c>
      <c r="C11762" s="96">
        <v>2.11</v>
      </c>
    </row>
    <row r="11763" spans="1:3">
      <c r="A11763" s="94">
        <f t="shared" si="186"/>
        <v>2022</v>
      </c>
      <c r="B11763" s="95">
        <v>44622</v>
      </c>
      <c r="C11763" s="96">
        <v>2.2400000000000002</v>
      </c>
    </row>
    <row r="11764" spans="1:3">
      <c r="A11764" s="94">
        <f t="shared" si="186"/>
        <v>2022</v>
      </c>
      <c r="B11764" s="95">
        <v>44623</v>
      </c>
      <c r="C11764" s="96">
        <v>2.2400000000000002</v>
      </c>
    </row>
    <row r="11765" spans="1:3">
      <c r="A11765" s="94">
        <f t="shared" si="186"/>
        <v>2022</v>
      </c>
      <c r="B11765" s="95">
        <v>44624</v>
      </c>
      <c r="C11765" s="96">
        <v>2.16</v>
      </c>
    </row>
    <row r="11766" spans="1:3">
      <c r="A11766" s="94">
        <f t="shared" si="186"/>
        <v>2022</v>
      </c>
      <c r="B11766" s="95">
        <v>44627</v>
      </c>
      <c r="C11766" s="96">
        <v>2.19</v>
      </c>
    </row>
    <row r="11767" spans="1:3">
      <c r="A11767" s="94">
        <f t="shared" si="186"/>
        <v>2022</v>
      </c>
      <c r="B11767" s="95">
        <v>44628</v>
      </c>
      <c r="C11767" s="96">
        <v>2.2400000000000002</v>
      </c>
    </row>
    <row r="11768" spans="1:3">
      <c r="A11768" s="94">
        <f t="shared" si="186"/>
        <v>2022</v>
      </c>
      <c r="B11768" s="95">
        <v>44629</v>
      </c>
      <c r="C11768" s="96">
        <v>2.29</v>
      </c>
    </row>
    <row r="11769" spans="1:3">
      <c r="A11769" s="94">
        <f t="shared" si="186"/>
        <v>2022</v>
      </c>
      <c r="B11769" s="95">
        <v>44630</v>
      </c>
      <c r="C11769" s="96">
        <v>2.38</v>
      </c>
    </row>
    <row r="11770" spans="1:3">
      <c r="A11770" s="94">
        <f t="shared" si="186"/>
        <v>2022</v>
      </c>
      <c r="B11770" s="95">
        <v>44631</v>
      </c>
      <c r="C11770" s="96">
        <v>2.36</v>
      </c>
    </row>
    <row r="11771" spans="1:3">
      <c r="A11771" s="94">
        <f t="shared" si="186"/>
        <v>2022</v>
      </c>
      <c r="B11771" s="95">
        <v>44634</v>
      </c>
      <c r="C11771" s="96">
        <v>2.4700000000000002</v>
      </c>
    </row>
    <row r="11772" spans="1:3">
      <c r="A11772" s="94">
        <f t="shared" si="186"/>
        <v>2022</v>
      </c>
      <c r="B11772" s="95">
        <v>44635</v>
      </c>
      <c r="C11772" s="96">
        <v>2.4900000000000002</v>
      </c>
    </row>
    <row r="11773" spans="1:3">
      <c r="A11773" s="94">
        <f t="shared" si="186"/>
        <v>2022</v>
      </c>
      <c r="B11773" s="95">
        <v>44636</v>
      </c>
      <c r="C11773" s="96">
        <v>2.46</v>
      </c>
    </row>
    <row r="11774" spans="1:3">
      <c r="A11774" s="94">
        <f t="shared" si="186"/>
        <v>2022</v>
      </c>
      <c r="B11774" s="95">
        <v>44637</v>
      </c>
      <c r="C11774" s="96">
        <v>2.5</v>
      </c>
    </row>
    <row r="11775" spans="1:3">
      <c r="A11775" s="94">
        <f t="shared" si="186"/>
        <v>2022</v>
      </c>
      <c r="B11775" s="95">
        <v>44638</v>
      </c>
      <c r="C11775" s="96">
        <v>2.42</v>
      </c>
    </row>
    <row r="11776" spans="1:3">
      <c r="A11776" s="94">
        <f t="shared" si="186"/>
        <v>2022</v>
      </c>
      <c r="B11776" s="95">
        <v>44641</v>
      </c>
      <c r="C11776" s="96">
        <v>2.5499999999999998</v>
      </c>
    </row>
    <row r="11777" spans="1:3">
      <c r="A11777" s="94">
        <f t="shared" si="186"/>
        <v>2022</v>
      </c>
      <c r="B11777" s="95">
        <v>44642</v>
      </c>
      <c r="C11777" s="96">
        <v>2.6</v>
      </c>
    </row>
    <row r="11778" spans="1:3">
      <c r="A11778" s="94">
        <f t="shared" si="186"/>
        <v>2022</v>
      </c>
      <c r="B11778" s="95">
        <v>44643</v>
      </c>
      <c r="C11778" s="96">
        <v>2.52</v>
      </c>
    </row>
    <row r="11779" spans="1:3">
      <c r="A11779" s="94">
        <f t="shared" si="186"/>
        <v>2022</v>
      </c>
      <c r="B11779" s="95">
        <v>44644</v>
      </c>
      <c r="C11779" s="96">
        <v>2.5099999999999998</v>
      </c>
    </row>
    <row r="11780" spans="1:3">
      <c r="A11780" s="94">
        <f t="shared" si="186"/>
        <v>2022</v>
      </c>
      <c r="B11780" s="95">
        <v>44645</v>
      </c>
      <c r="C11780" s="96">
        <v>2.6</v>
      </c>
    </row>
    <row r="11781" spans="1:3">
      <c r="A11781" s="94">
        <f t="shared" si="186"/>
        <v>2022</v>
      </c>
      <c r="B11781" s="95">
        <v>44648</v>
      </c>
      <c r="C11781" s="96">
        <v>2.57</v>
      </c>
    </row>
    <row r="11782" spans="1:3">
      <c r="A11782" s="94">
        <f t="shared" si="186"/>
        <v>2022</v>
      </c>
      <c r="B11782" s="95">
        <v>44649</v>
      </c>
      <c r="C11782" s="96">
        <v>2.5299999999999998</v>
      </c>
    </row>
    <row r="11783" spans="1:3">
      <c r="A11783" s="94">
        <f t="shared" si="186"/>
        <v>2022</v>
      </c>
      <c r="B11783" s="95">
        <v>44650</v>
      </c>
      <c r="C11783" s="96">
        <v>2.48</v>
      </c>
    </row>
    <row r="11784" spans="1:3">
      <c r="A11784" s="94">
        <f t="shared" si="186"/>
        <v>2022</v>
      </c>
      <c r="B11784" s="95">
        <v>44651</v>
      </c>
      <c r="C11784" s="96">
        <v>2.44</v>
      </c>
    </row>
    <row r="11785" spans="1:3">
      <c r="A11785" s="94">
        <f t="shared" si="186"/>
        <v>2022</v>
      </c>
      <c r="B11785" s="95">
        <v>44652</v>
      </c>
      <c r="C11785" s="96">
        <v>2.44</v>
      </c>
    </row>
    <row r="11786" spans="1:3">
      <c r="A11786" s="94">
        <f t="shared" si="186"/>
        <v>2022</v>
      </c>
      <c r="B11786" s="95">
        <v>44655</v>
      </c>
      <c r="C11786" s="96">
        <v>2.48</v>
      </c>
    </row>
    <row r="11787" spans="1:3">
      <c r="A11787" s="94">
        <f t="shared" si="186"/>
        <v>2022</v>
      </c>
      <c r="B11787" s="95">
        <v>44656</v>
      </c>
      <c r="C11787" s="96">
        <v>2.57</v>
      </c>
    </row>
    <row r="11788" spans="1:3">
      <c r="A11788" s="94">
        <f t="shared" si="186"/>
        <v>2022</v>
      </c>
      <c r="B11788" s="95">
        <v>44657</v>
      </c>
      <c r="C11788" s="96">
        <v>2.63</v>
      </c>
    </row>
    <row r="11789" spans="1:3">
      <c r="A11789" s="94">
        <f t="shared" ref="A11789:A11852" si="187">YEAR(B11789)</f>
        <v>2022</v>
      </c>
      <c r="B11789" s="95">
        <v>44658</v>
      </c>
      <c r="C11789" s="96">
        <v>2.69</v>
      </c>
    </row>
    <row r="11790" spans="1:3">
      <c r="A11790" s="94">
        <f t="shared" si="187"/>
        <v>2022</v>
      </c>
      <c r="B11790" s="95">
        <v>44659</v>
      </c>
      <c r="C11790" s="96">
        <v>2.76</v>
      </c>
    </row>
    <row r="11791" spans="1:3">
      <c r="A11791" s="94">
        <f t="shared" si="187"/>
        <v>2022</v>
      </c>
      <c r="B11791" s="95">
        <v>44662</v>
      </c>
      <c r="C11791" s="96">
        <v>2.84</v>
      </c>
    </row>
    <row r="11792" spans="1:3">
      <c r="A11792" s="94">
        <f t="shared" si="187"/>
        <v>2022</v>
      </c>
      <c r="B11792" s="95">
        <v>44663</v>
      </c>
      <c r="C11792" s="96">
        <v>2.82</v>
      </c>
    </row>
    <row r="11793" spans="1:3">
      <c r="A11793" s="94">
        <f t="shared" si="187"/>
        <v>2022</v>
      </c>
      <c r="B11793" s="95">
        <v>44664</v>
      </c>
      <c r="C11793" s="96">
        <v>2.81</v>
      </c>
    </row>
    <row r="11794" spans="1:3">
      <c r="A11794" s="94">
        <f t="shared" si="187"/>
        <v>2022</v>
      </c>
      <c r="B11794" s="95">
        <v>44665</v>
      </c>
      <c r="C11794" s="96">
        <v>2.92</v>
      </c>
    </row>
    <row r="11795" spans="1:3">
      <c r="A11795" s="94">
        <f t="shared" si="187"/>
        <v>2022</v>
      </c>
      <c r="B11795" s="95">
        <v>44666</v>
      </c>
      <c r="C11795" s="99"/>
    </row>
    <row r="11796" spans="1:3">
      <c r="A11796" s="94">
        <f t="shared" si="187"/>
        <v>2022</v>
      </c>
      <c r="B11796" s="95">
        <v>44669</v>
      </c>
      <c r="C11796" s="96">
        <v>2.95</v>
      </c>
    </row>
    <row r="11797" spans="1:3">
      <c r="A11797" s="94">
        <f t="shared" si="187"/>
        <v>2022</v>
      </c>
      <c r="B11797" s="95">
        <v>44670</v>
      </c>
      <c r="C11797" s="96">
        <v>3.01</v>
      </c>
    </row>
    <row r="11798" spans="1:3">
      <c r="A11798" s="94">
        <f t="shared" si="187"/>
        <v>2022</v>
      </c>
      <c r="B11798" s="95">
        <v>44671</v>
      </c>
      <c r="C11798" s="96">
        <v>2.9</v>
      </c>
    </row>
    <row r="11799" spans="1:3">
      <c r="A11799" s="94">
        <f t="shared" si="187"/>
        <v>2022</v>
      </c>
      <c r="B11799" s="95">
        <v>44672</v>
      </c>
      <c r="C11799" s="96">
        <v>2.94</v>
      </c>
    </row>
    <row r="11800" spans="1:3">
      <c r="A11800" s="94">
        <f t="shared" si="187"/>
        <v>2022</v>
      </c>
      <c r="B11800" s="95">
        <v>44673</v>
      </c>
      <c r="C11800" s="96">
        <v>2.95</v>
      </c>
    </row>
    <row r="11801" spans="1:3">
      <c r="A11801" s="94">
        <f t="shared" si="187"/>
        <v>2022</v>
      </c>
      <c r="B11801" s="95">
        <v>44676</v>
      </c>
      <c r="C11801" s="96">
        <v>2.88</v>
      </c>
    </row>
    <row r="11802" spans="1:3">
      <c r="A11802" s="94">
        <f t="shared" si="187"/>
        <v>2022</v>
      </c>
      <c r="B11802" s="95">
        <v>44677</v>
      </c>
      <c r="C11802" s="96">
        <v>2.86</v>
      </c>
    </row>
    <row r="11803" spans="1:3">
      <c r="A11803" s="94">
        <f t="shared" si="187"/>
        <v>2022</v>
      </c>
      <c r="B11803" s="95">
        <v>44678</v>
      </c>
      <c r="C11803" s="96">
        <v>2.91</v>
      </c>
    </row>
    <row r="11804" spans="1:3">
      <c r="A11804" s="94">
        <f t="shared" si="187"/>
        <v>2022</v>
      </c>
      <c r="B11804" s="95">
        <v>44679</v>
      </c>
      <c r="C11804" s="96">
        <v>2.92</v>
      </c>
    </row>
    <row r="11805" spans="1:3">
      <c r="A11805" s="94">
        <f t="shared" si="187"/>
        <v>2022</v>
      </c>
      <c r="B11805" s="95">
        <v>44680</v>
      </c>
      <c r="C11805" s="96">
        <v>2.96</v>
      </c>
    </row>
    <row r="11806" spans="1:3">
      <c r="A11806" s="94">
        <f t="shared" si="187"/>
        <v>2022</v>
      </c>
      <c r="B11806" s="95">
        <v>44683</v>
      </c>
      <c r="C11806" s="96">
        <v>3.07</v>
      </c>
    </row>
    <row r="11807" spans="1:3">
      <c r="A11807" s="94">
        <f t="shared" si="187"/>
        <v>2022</v>
      </c>
      <c r="B11807" s="95">
        <v>44684</v>
      </c>
      <c r="C11807" s="96">
        <v>3.03</v>
      </c>
    </row>
    <row r="11808" spans="1:3">
      <c r="A11808" s="94">
        <f t="shared" si="187"/>
        <v>2022</v>
      </c>
      <c r="B11808" s="95">
        <v>44685</v>
      </c>
      <c r="C11808" s="96">
        <v>3.01</v>
      </c>
    </row>
    <row r="11809" spans="1:3">
      <c r="A11809" s="94">
        <f t="shared" si="187"/>
        <v>2022</v>
      </c>
      <c r="B11809" s="95">
        <v>44686</v>
      </c>
      <c r="C11809" s="96">
        <v>3.15</v>
      </c>
    </row>
    <row r="11810" spans="1:3">
      <c r="A11810" s="94">
        <f t="shared" si="187"/>
        <v>2022</v>
      </c>
      <c r="B11810" s="95">
        <v>44687</v>
      </c>
      <c r="C11810" s="96">
        <v>3.23</v>
      </c>
    </row>
    <row r="11811" spans="1:3">
      <c r="A11811" s="94">
        <f t="shared" si="187"/>
        <v>2022</v>
      </c>
      <c r="B11811" s="95">
        <v>44690</v>
      </c>
      <c r="C11811" s="96">
        <v>3.19</v>
      </c>
    </row>
    <row r="11812" spans="1:3">
      <c r="A11812" s="94">
        <f t="shared" si="187"/>
        <v>2022</v>
      </c>
      <c r="B11812" s="95">
        <v>44691</v>
      </c>
      <c r="C11812" s="96">
        <v>3.12</v>
      </c>
    </row>
    <row r="11813" spans="1:3">
      <c r="A11813" s="94">
        <f t="shared" si="187"/>
        <v>2022</v>
      </c>
      <c r="B11813" s="95">
        <v>44692</v>
      </c>
      <c r="C11813" s="96">
        <v>3.05</v>
      </c>
    </row>
    <row r="11814" spans="1:3">
      <c r="A11814" s="94">
        <f t="shared" si="187"/>
        <v>2022</v>
      </c>
      <c r="B11814" s="95">
        <v>44693</v>
      </c>
      <c r="C11814" s="96">
        <v>3</v>
      </c>
    </row>
    <row r="11815" spans="1:3">
      <c r="A11815" s="94">
        <f t="shared" si="187"/>
        <v>2022</v>
      </c>
      <c r="B11815" s="95">
        <v>44694</v>
      </c>
      <c r="C11815" s="96">
        <v>3.1</v>
      </c>
    </row>
    <row r="11816" spans="1:3">
      <c r="A11816" s="94">
        <f t="shared" si="187"/>
        <v>2022</v>
      </c>
      <c r="B11816" s="95">
        <v>44697</v>
      </c>
      <c r="C11816" s="96">
        <v>3.09</v>
      </c>
    </row>
    <row r="11817" spans="1:3">
      <c r="A11817" s="94">
        <f t="shared" si="187"/>
        <v>2022</v>
      </c>
      <c r="B11817" s="95">
        <v>44698</v>
      </c>
      <c r="C11817" s="96">
        <v>3.17</v>
      </c>
    </row>
    <row r="11818" spans="1:3">
      <c r="A11818" s="94">
        <f t="shared" si="187"/>
        <v>2022</v>
      </c>
      <c r="B11818" s="95">
        <v>44699</v>
      </c>
      <c r="C11818" s="96">
        <v>3.07</v>
      </c>
    </row>
    <row r="11819" spans="1:3">
      <c r="A11819" s="94">
        <f t="shared" si="187"/>
        <v>2022</v>
      </c>
      <c r="B11819" s="95">
        <v>44700</v>
      </c>
      <c r="C11819" s="96">
        <v>3.05</v>
      </c>
    </row>
    <row r="11820" spans="1:3">
      <c r="A11820" s="94">
        <f t="shared" si="187"/>
        <v>2022</v>
      </c>
      <c r="B11820" s="95">
        <v>44701</v>
      </c>
      <c r="C11820" s="96">
        <v>2.99</v>
      </c>
    </row>
    <row r="11821" spans="1:3">
      <c r="A11821" s="94">
        <f t="shared" si="187"/>
        <v>2022</v>
      </c>
      <c r="B11821" s="95">
        <v>44704</v>
      </c>
      <c r="C11821" s="96">
        <v>3.08</v>
      </c>
    </row>
    <row r="11822" spans="1:3">
      <c r="A11822" s="94">
        <f t="shared" si="187"/>
        <v>2022</v>
      </c>
      <c r="B11822" s="95">
        <v>44705</v>
      </c>
      <c r="C11822" s="96">
        <v>2.98</v>
      </c>
    </row>
    <row r="11823" spans="1:3">
      <c r="A11823" s="94">
        <f t="shared" si="187"/>
        <v>2022</v>
      </c>
      <c r="B11823" s="95">
        <v>44706</v>
      </c>
      <c r="C11823" s="96">
        <v>2.97</v>
      </c>
    </row>
    <row r="11824" spans="1:3">
      <c r="A11824" s="94">
        <f t="shared" si="187"/>
        <v>2022</v>
      </c>
      <c r="B11824" s="95">
        <v>44707</v>
      </c>
      <c r="C11824" s="96">
        <v>2.99</v>
      </c>
    </row>
    <row r="11825" spans="1:3">
      <c r="A11825" s="94">
        <f t="shared" si="187"/>
        <v>2022</v>
      </c>
      <c r="B11825" s="95">
        <v>44708</v>
      </c>
      <c r="C11825" s="96">
        <v>2.97</v>
      </c>
    </row>
    <row r="11826" spans="1:3">
      <c r="A11826" s="94">
        <f t="shared" si="187"/>
        <v>2022</v>
      </c>
      <c r="B11826" s="95">
        <v>44711</v>
      </c>
      <c r="C11826" s="99"/>
    </row>
    <row r="11827" spans="1:3">
      <c r="A11827" s="94">
        <f t="shared" si="187"/>
        <v>2022</v>
      </c>
      <c r="B11827" s="95">
        <v>44712</v>
      </c>
      <c r="C11827" s="96">
        <v>3.07</v>
      </c>
    </row>
    <row r="11828" spans="1:3">
      <c r="A11828" s="94">
        <f t="shared" si="187"/>
        <v>2022</v>
      </c>
      <c r="B11828" s="95">
        <v>44713</v>
      </c>
      <c r="C11828" s="96">
        <v>3.09</v>
      </c>
    </row>
    <row r="11829" spans="1:3">
      <c r="A11829" s="94">
        <f t="shared" si="187"/>
        <v>2022</v>
      </c>
      <c r="B11829" s="95">
        <v>44714</v>
      </c>
      <c r="C11829" s="96">
        <v>3.09</v>
      </c>
    </row>
    <row r="11830" spans="1:3">
      <c r="A11830" s="94">
        <f t="shared" si="187"/>
        <v>2022</v>
      </c>
      <c r="B11830" s="95">
        <v>44715</v>
      </c>
      <c r="C11830" s="96">
        <v>3.11</v>
      </c>
    </row>
    <row r="11831" spans="1:3">
      <c r="A11831" s="94">
        <f t="shared" si="187"/>
        <v>2022</v>
      </c>
      <c r="B11831" s="95">
        <v>44718</v>
      </c>
      <c r="C11831" s="96">
        <v>3.19</v>
      </c>
    </row>
    <row r="11832" spans="1:3">
      <c r="A11832" s="94">
        <f t="shared" si="187"/>
        <v>2022</v>
      </c>
      <c r="B11832" s="95">
        <v>44719</v>
      </c>
      <c r="C11832" s="96">
        <v>3.13</v>
      </c>
    </row>
    <row r="11833" spans="1:3">
      <c r="A11833" s="94">
        <f t="shared" si="187"/>
        <v>2022</v>
      </c>
      <c r="B11833" s="95">
        <v>44720</v>
      </c>
      <c r="C11833" s="96">
        <v>3.18</v>
      </c>
    </row>
    <row r="11834" spans="1:3">
      <c r="A11834" s="94">
        <f t="shared" si="187"/>
        <v>2022</v>
      </c>
      <c r="B11834" s="95">
        <v>44721</v>
      </c>
      <c r="C11834" s="96">
        <v>3.18</v>
      </c>
    </row>
    <row r="11835" spans="1:3">
      <c r="A11835" s="94">
        <f t="shared" si="187"/>
        <v>2022</v>
      </c>
      <c r="B11835" s="95">
        <v>44722</v>
      </c>
      <c r="C11835" s="96">
        <v>3.2</v>
      </c>
    </row>
    <row r="11836" spans="1:3">
      <c r="A11836" s="94">
        <f t="shared" si="187"/>
        <v>2022</v>
      </c>
      <c r="B11836" s="95">
        <v>44725</v>
      </c>
      <c r="C11836" s="96">
        <v>3.42</v>
      </c>
    </row>
    <row r="11837" spans="1:3">
      <c r="A11837" s="94">
        <f t="shared" si="187"/>
        <v>2022</v>
      </c>
      <c r="B11837" s="95">
        <v>44726</v>
      </c>
      <c r="C11837" s="96">
        <v>3.45</v>
      </c>
    </row>
    <row r="11838" spans="1:3">
      <c r="A11838" s="94">
        <f t="shared" si="187"/>
        <v>2022</v>
      </c>
      <c r="B11838" s="95">
        <v>44727</v>
      </c>
      <c r="C11838" s="96">
        <v>3.39</v>
      </c>
    </row>
    <row r="11839" spans="1:3">
      <c r="A11839" s="94">
        <f t="shared" si="187"/>
        <v>2022</v>
      </c>
      <c r="B11839" s="95">
        <v>44728</v>
      </c>
      <c r="C11839" s="96">
        <v>3.35</v>
      </c>
    </row>
    <row r="11840" spans="1:3">
      <c r="A11840" s="94">
        <f t="shared" si="187"/>
        <v>2022</v>
      </c>
      <c r="B11840" s="95">
        <v>44729</v>
      </c>
      <c r="C11840" s="96">
        <v>3.3</v>
      </c>
    </row>
    <row r="11841" spans="1:3">
      <c r="A11841" s="94">
        <f t="shared" si="187"/>
        <v>2022</v>
      </c>
      <c r="B11841" s="95">
        <v>44732</v>
      </c>
      <c r="C11841" s="99"/>
    </row>
    <row r="11842" spans="1:3">
      <c r="A11842" s="94">
        <f t="shared" si="187"/>
        <v>2022</v>
      </c>
      <c r="B11842" s="95">
        <v>44733</v>
      </c>
      <c r="C11842" s="96">
        <v>3.39</v>
      </c>
    </row>
    <row r="11843" spans="1:3">
      <c r="A11843" s="94">
        <f t="shared" si="187"/>
        <v>2022</v>
      </c>
      <c r="B11843" s="95">
        <v>44734</v>
      </c>
      <c r="C11843" s="96">
        <v>3.25</v>
      </c>
    </row>
    <row r="11844" spans="1:3">
      <c r="A11844" s="94">
        <f t="shared" si="187"/>
        <v>2022</v>
      </c>
      <c r="B11844" s="95">
        <v>44735</v>
      </c>
      <c r="C11844" s="96">
        <v>3.21</v>
      </c>
    </row>
    <row r="11845" spans="1:3">
      <c r="A11845" s="94">
        <f t="shared" si="187"/>
        <v>2022</v>
      </c>
      <c r="B11845" s="95">
        <v>44736</v>
      </c>
      <c r="C11845" s="96">
        <v>3.26</v>
      </c>
    </row>
    <row r="11846" spans="1:3">
      <c r="A11846" s="94">
        <f t="shared" si="187"/>
        <v>2022</v>
      </c>
      <c r="B11846" s="95">
        <v>44739</v>
      </c>
      <c r="C11846" s="96">
        <v>3.31</v>
      </c>
    </row>
    <row r="11847" spans="1:3">
      <c r="A11847" s="94">
        <f t="shared" si="187"/>
        <v>2022</v>
      </c>
      <c r="B11847" s="95">
        <v>44740</v>
      </c>
      <c r="C11847" s="96">
        <v>3.3</v>
      </c>
    </row>
    <row r="11848" spans="1:3">
      <c r="A11848" s="94">
        <f t="shared" si="187"/>
        <v>2022</v>
      </c>
      <c r="B11848" s="95">
        <v>44741</v>
      </c>
      <c r="C11848" s="96">
        <v>3.22</v>
      </c>
    </row>
    <row r="11849" spans="1:3">
      <c r="A11849" s="94">
        <f t="shared" si="187"/>
        <v>2022</v>
      </c>
      <c r="B11849" s="95">
        <v>44742</v>
      </c>
      <c r="C11849" s="96">
        <v>3.14</v>
      </c>
    </row>
    <row r="11850" spans="1:3">
      <c r="A11850" s="94">
        <f t="shared" si="187"/>
        <v>2022</v>
      </c>
      <c r="B11850" s="95">
        <v>44743</v>
      </c>
      <c r="C11850" s="96">
        <v>3.11</v>
      </c>
    </row>
    <row r="11851" spans="1:3">
      <c r="A11851" s="94">
        <f t="shared" si="187"/>
        <v>2022</v>
      </c>
      <c r="B11851" s="95">
        <v>44746</v>
      </c>
      <c r="C11851" s="99"/>
    </row>
    <row r="11852" spans="1:3">
      <c r="A11852" s="94">
        <f t="shared" si="187"/>
        <v>2022</v>
      </c>
      <c r="B11852" s="95">
        <v>44747</v>
      </c>
      <c r="C11852" s="96">
        <v>3.05</v>
      </c>
    </row>
    <row r="11853" spans="1:3">
      <c r="A11853" s="94">
        <f t="shared" ref="A11853:A11916" si="188">YEAR(B11853)</f>
        <v>2022</v>
      </c>
      <c r="B11853" s="95">
        <v>44748</v>
      </c>
      <c r="C11853" s="96">
        <v>3.14</v>
      </c>
    </row>
    <row r="11854" spans="1:3">
      <c r="A11854" s="94">
        <f t="shared" si="188"/>
        <v>2022</v>
      </c>
      <c r="B11854" s="95">
        <v>44749</v>
      </c>
      <c r="C11854" s="96">
        <v>3.2</v>
      </c>
    </row>
    <row r="11855" spans="1:3">
      <c r="A11855" s="94">
        <f t="shared" si="188"/>
        <v>2022</v>
      </c>
      <c r="B11855" s="95">
        <v>44750</v>
      </c>
      <c r="C11855" s="96">
        <v>3.27</v>
      </c>
    </row>
    <row r="11856" spans="1:3">
      <c r="A11856" s="94">
        <f t="shared" si="188"/>
        <v>2022</v>
      </c>
      <c r="B11856" s="95">
        <v>44753</v>
      </c>
      <c r="C11856" s="96">
        <v>3.18</v>
      </c>
    </row>
    <row r="11857" spans="1:3">
      <c r="A11857" s="94">
        <f t="shared" si="188"/>
        <v>2022</v>
      </c>
      <c r="B11857" s="95">
        <v>44754</v>
      </c>
      <c r="C11857" s="96">
        <v>3.13</v>
      </c>
    </row>
    <row r="11858" spans="1:3">
      <c r="A11858" s="94">
        <f t="shared" si="188"/>
        <v>2022</v>
      </c>
      <c r="B11858" s="95">
        <v>44755</v>
      </c>
      <c r="C11858" s="96">
        <v>3.08</v>
      </c>
    </row>
    <row r="11859" spans="1:3">
      <c r="A11859" s="94">
        <f t="shared" si="188"/>
        <v>2022</v>
      </c>
      <c r="B11859" s="95">
        <v>44756</v>
      </c>
      <c r="C11859" s="96">
        <v>3.11</v>
      </c>
    </row>
    <row r="11860" spans="1:3">
      <c r="A11860" s="94">
        <f t="shared" si="188"/>
        <v>2022</v>
      </c>
      <c r="B11860" s="95">
        <v>44757</v>
      </c>
      <c r="C11860" s="96">
        <v>3.1</v>
      </c>
    </row>
    <row r="11861" spans="1:3">
      <c r="A11861" s="94">
        <f t="shared" si="188"/>
        <v>2022</v>
      </c>
      <c r="B11861" s="95">
        <v>44760</v>
      </c>
      <c r="C11861" s="96">
        <v>3.14</v>
      </c>
    </row>
    <row r="11862" spans="1:3">
      <c r="A11862" s="94">
        <f t="shared" si="188"/>
        <v>2022</v>
      </c>
      <c r="B11862" s="95">
        <v>44761</v>
      </c>
      <c r="C11862" s="96">
        <v>3.17</v>
      </c>
    </row>
    <row r="11863" spans="1:3">
      <c r="A11863" s="94">
        <f t="shared" si="188"/>
        <v>2022</v>
      </c>
      <c r="B11863" s="95">
        <v>44762</v>
      </c>
      <c r="C11863" s="96">
        <v>3.17</v>
      </c>
    </row>
    <row r="11864" spans="1:3">
      <c r="A11864" s="94">
        <f t="shared" si="188"/>
        <v>2022</v>
      </c>
      <c r="B11864" s="95">
        <v>44763</v>
      </c>
      <c r="C11864" s="96">
        <v>3.08</v>
      </c>
    </row>
    <row r="11865" spans="1:3">
      <c r="A11865" s="94">
        <f t="shared" si="188"/>
        <v>2022</v>
      </c>
      <c r="B11865" s="95">
        <v>44764</v>
      </c>
      <c r="C11865" s="96">
        <v>3</v>
      </c>
    </row>
    <row r="11866" spans="1:3">
      <c r="A11866" s="94">
        <f t="shared" si="188"/>
        <v>2022</v>
      </c>
      <c r="B11866" s="95">
        <v>44767</v>
      </c>
      <c r="C11866" s="96">
        <v>3.04</v>
      </c>
    </row>
    <row r="11867" spans="1:3">
      <c r="A11867" s="94">
        <f t="shared" si="188"/>
        <v>2022</v>
      </c>
      <c r="B11867" s="95">
        <v>44768</v>
      </c>
      <c r="C11867" s="96">
        <v>3.03</v>
      </c>
    </row>
    <row r="11868" spans="1:3">
      <c r="A11868" s="94">
        <f t="shared" si="188"/>
        <v>2022</v>
      </c>
      <c r="B11868" s="95">
        <v>44769</v>
      </c>
      <c r="C11868" s="96">
        <v>3.03</v>
      </c>
    </row>
    <row r="11869" spans="1:3">
      <c r="A11869" s="94">
        <f t="shared" si="188"/>
        <v>2022</v>
      </c>
      <c r="B11869" s="95">
        <v>44770</v>
      </c>
      <c r="C11869" s="96">
        <v>3.02</v>
      </c>
    </row>
    <row r="11870" spans="1:3">
      <c r="A11870" s="94">
        <f t="shared" si="188"/>
        <v>2022</v>
      </c>
      <c r="B11870" s="95">
        <v>44771</v>
      </c>
      <c r="C11870" s="96">
        <v>3</v>
      </c>
    </row>
    <row r="11871" spans="1:3">
      <c r="A11871" s="94">
        <f t="shared" si="188"/>
        <v>2022</v>
      </c>
      <c r="B11871" s="95">
        <v>44774</v>
      </c>
      <c r="C11871" s="96">
        <v>2.92</v>
      </c>
    </row>
    <row r="11872" spans="1:3">
      <c r="A11872" s="94">
        <f t="shared" si="188"/>
        <v>2022</v>
      </c>
      <c r="B11872" s="95">
        <v>44775</v>
      </c>
      <c r="C11872" s="96">
        <v>3</v>
      </c>
    </row>
    <row r="11873" spans="1:3">
      <c r="A11873" s="94">
        <f t="shared" si="188"/>
        <v>2022</v>
      </c>
      <c r="B11873" s="95">
        <v>44776</v>
      </c>
      <c r="C11873" s="96">
        <v>2.96</v>
      </c>
    </row>
    <row r="11874" spans="1:3">
      <c r="A11874" s="94">
        <f t="shared" si="188"/>
        <v>2022</v>
      </c>
      <c r="B11874" s="95">
        <v>44777</v>
      </c>
      <c r="C11874" s="96">
        <v>2.97</v>
      </c>
    </row>
    <row r="11875" spans="1:3">
      <c r="A11875" s="94">
        <f t="shared" si="188"/>
        <v>2022</v>
      </c>
      <c r="B11875" s="95">
        <v>44778</v>
      </c>
      <c r="C11875" s="96">
        <v>3.06</v>
      </c>
    </row>
    <row r="11876" spans="1:3">
      <c r="A11876" s="94">
        <f t="shared" si="188"/>
        <v>2022</v>
      </c>
      <c r="B11876" s="95">
        <v>44781</v>
      </c>
      <c r="C11876" s="96">
        <v>3</v>
      </c>
    </row>
    <row r="11877" spans="1:3">
      <c r="A11877" s="94">
        <f t="shared" si="188"/>
        <v>2022</v>
      </c>
      <c r="B11877" s="95">
        <v>44782</v>
      </c>
      <c r="C11877" s="96">
        <v>3.01</v>
      </c>
    </row>
    <row r="11878" spans="1:3">
      <c r="A11878" s="94">
        <f t="shared" si="188"/>
        <v>2022</v>
      </c>
      <c r="B11878" s="95">
        <v>44783</v>
      </c>
      <c r="C11878" s="96">
        <v>3.04</v>
      </c>
    </row>
    <row r="11879" spans="1:3">
      <c r="A11879" s="94">
        <f t="shared" si="188"/>
        <v>2022</v>
      </c>
      <c r="B11879" s="95">
        <v>44784</v>
      </c>
      <c r="C11879" s="96">
        <v>3.15</v>
      </c>
    </row>
    <row r="11880" spans="1:3">
      <c r="A11880" s="94">
        <f t="shared" si="188"/>
        <v>2022</v>
      </c>
      <c r="B11880" s="95">
        <v>44785</v>
      </c>
      <c r="C11880" s="96">
        <v>3.12</v>
      </c>
    </row>
    <row r="11881" spans="1:3">
      <c r="A11881" s="94">
        <f t="shared" si="188"/>
        <v>2022</v>
      </c>
      <c r="B11881" s="95">
        <v>44788</v>
      </c>
      <c r="C11881" s="96">
        <v>3.1</v>
      </c>
    </row>
    <row r="11882" spans="1:3">
      <c r="A11882" s="94">
        <f t="shared" si="188"/>
        <v>2022</v>
      </c>
      <c r="B11882" s="95">
        <v>44789</v>
      </c>
      <c r="C11882" s="96">
        <v>3.11</v>
      </c>
    </row>
    <row r="11883" spans="1:3">
      <c r="A11883" s="94">
        <f t="shared" si="188"/>
        <v>2022</v>
      </c>
      <c r="B11883" s="95">
        <v>44790</v>
      </c>
      <c r="C11883" s="96">
        <v>3.15</v>
      </c>
    </row>
    <row r="11884" spans="1:3">
      <c r="A11884" s="94">
        <f t="shared" si="188"/>
        <v>2022</v>
      </c>
      <c r="B11884" s="95">
        <v>44791</v>
      </c>
      <c r="C11884" s="96">
        <v>3.14</v>
      </c>
    </row>
    <row r="11885" spans="1:3">
      <c r="A11885" s="94">
        <f t="shared" si="188"/>
        <v>2022</v>
      </c>
      <c r="B11885" s="95">
        <v>44792</v>
      </c>
      <c r="C11885" s="96">
        <v>3.22</v>
      </c>
    </row>
    <row r="11886" spans="1:3">
      <c r="A11886" s="94">
        <f t="shared" si="188"/>
        <v>2022</v>
      </c>
      <c r="B11886" s="95">
        <v>44795</v>
      </c>
      <c r="C11886" s="96">
        <v>3.24</v>
      </c>
    </row>
    <row r="11887" spans="1:3">
      <c r="A11887" s="94">
        <f t="shared" si="188"/>
        <v>2022</v>
      </c>
      <c r="B11887" s="95">
        <v>44796</v>
      </c>
      <c r="C11887" s="96">
        <v>3.26</v>
      </c>
    </row>
    <row r="11888" spans="1:3">
      <c r="A11888" s="94">
        <f t="shared" si="188"/>
        <v>2022</v>
      </c>
      <c r="B11888" s="95">
        <v>44797</v>
      </c>
      <c r="C11888" s="96">
        <v>3.32</v>
      </c>
    </row>
    <row r="11889" spans="1:3">
      <c r="A11889" s="94">
        <f t="shared" si="188"/>
        <v>2022</v>
      </c>
      <c r="B11889" s="95">
        <v>44798</v>
      </c>
      <c r="C11889" s="96">
        <v>3.25</v>
      </c>
    </row>
    <row r="11890" spans="1:3">
      <c r="A11890" s="94">
        <f t="shared" si="188"/>
        <v>2022</v>
      </c>
      <c r="B11890" s="95">
        <v>44799</v>
      </c>
      <c r="C11890" s="96">
        <v>3.21</v>
      </c>
    </row>
    <row r="11891" spans="1:3">
      <c r="A11891" s="94">
        <f t="shared" si="188"/>
        <v>2022</v>
      </c>
      <c r="B11891" s="95">
        <v>44802</v>
      </c>
      <c r="C11891" s="96">
        <v>3.25</v>
      </c>
    </row>
    <row r="11892" spans="1:3">
      <c r="A11892" s="94">
        <f t="shared" si="188"/>
        <v>2022</v>
      </c>
      <c r="B11892" s="95">
        <v>44803</v>
      </c>
      <c r="C11892" s="96">
        <v>3.23</v>
      </c>
    </row>
    <row r="11893" spans="1:3">
      <c r="A11893" s="94">
        <f t="shared" si="188"/>
        <v>2022</v>
      </c>
      <c r="B11893" s="95">
        <v>44804</v>
      </c>
      <c r="C11893" s="96">
        <v>3.27</v>
      </c>
    </row>
    <row r="11894" spans="1:3">
      <c r="A11894" s="94">
        <f t="shared" si="188"/>
        <v>2022</v>
      </c>
      <c r="B11894" s="95">
        <v>44805</v>
      </c>
      <c r="C11894" s="96">
        <v>3.37</v>
      </c>
    </row>
    <row r="11895" spans="1:3">
      <c r="A11895" s="94">
        <f t="shared" si="188"/>
        <v>2022</v>
      </c>
      <c r="B11895" s="95">
        <v>44806</v>
      </c>
      <c r="C11895" s="96">
        <v>3.35</v>
      </c>
    </row>
    <row r="11896" spans="1:3">
      <c r="A11896" s="94">
        <f t="shared" si="188"/>
        <v>2022</v>
      </c>
      <c r="B11896" s="95">
        <v>44809</v>
      </c>
      <c r="C11896" s="99"/>
    </row>
    <row r="11897" spans="1:3">
      <c r="A11897" s="94">
        <f t="shared" si="188"/>
        <v>2022</v>
      </c>
      <c r="B11897" s="95">
        <v>44810</v>
      </c>
      <c r="C11897" s="96">
        <v>3.49</v>
      </c>
    </row>
    <row r="11898" spans="1:3">
      <c r="A11898" s="94">
        <f t="shared" si="188"/>
        <v>2022</v>
      </c>
      <c r="B11898" s="95">
        <v>44811</v>
      </c>
      <c r="C11898" s="96">
        <v>3.42</v>
      </c>
    </row>
    <row r="11899" spans="1:3">
      <c r="A11899" s="94">
        <f t="shared" si="188"/>
        <v>2022</v>
      </c>
      <c r="B11899" s="95">
        <v>44812</v>
      </c>
      <c r="C11899" s="96">
        <v>3.45</v>
      </c>
    </row>
    <row r="11900" spans="1:3">
      <c r="A11900" s="94">
        <f t="shared" si="188"/>
        <v>2022</v>
      </c>
      <c r="B11900" s="95">
        <v>44813</v>
      </c>
      <c r="C11900" s="96">
        <v>3.47</v>
      </c>
    </row>
    <row r="11901" spans="1:3">
      <c r="A11901" s="94">
        <f t="shared" si="188"/>
        <v>2022</v>
      </c>
      <c r="B11901" s="95">
        <v>44816</v>
      </c>
      <c r="C11901" s="96">
        <v>3.53</v>
      </c>
    </row>
    <row r="11902" spans="1:3">
      <c r="A11902" s="94">
        <f t="shared" si="188"/>
        <v>2022</v>
      </c>
      <c r="B11902" s="95">
        <v>44817</v>
      </c>
      <c r="C11902" s="96">
        <v>3.51</v>
      </c>
    </row>
    <row r="11903" spans="1:3">
      <c r="A11903" s="94">
        <f t="shared" si="188"/>
        <v>2022</v>
      </c>
      <c r="B11903" s="95">
        <v>44818</v>
      </c>
      <c r="C11903" s="96">
        <v>3.47</v>
      </c>
    </row>
    <row r="11904" spans="1:3">
      <c r="A11904" s="94">
        <f t="shared" si="188"/>
        <v>2022</v>
      </c>
      <c r="B11904" s="95">
        <v>44819</v>
      </c>
      <c r="C11904" s="96">
        <v>3.48</v>
      </c>
    </row>
    <row r="11905" spans="1:3">
      <c r="A11905" s="94">
        <f t="shared" si="188"/>
        <v>2022</v>
      </c>
      <c r="B11905" s="95">
        <v>44820</v>
      </c>
      <c r="C11905" s="96">
        <v>3.52</v>
      </c>
    </row>
    <row r="11906" spans="1:3">
      <c r="A11906" s="94">
        <f t="shared" si="188"/>
        <v>2022</v>
      </c>
      <c r="B11906" s="95">
        <v>44823</v>
      </c>
      <c r="C11906" s="96">
        <v>3.52</v>
      </c>
    </row>
    <row r="11907" spans="1:3">
      <c r="A11907" s="94">
        <f t="shared" si="188"/>
        <v>2022</v>
      </c>
      <c r="B11907" s="95">
        <v>44824</v>
      </c>
      <c r="C11907" s="96">
        <v>3.59</v>
      </c>
    </row>
    <row r="11908" spans="1:3">
      <c r="A11908" s="94">
        <f t="shared" si="188"/>
        <v>2022</v>
      </c>
      <c r="B11908" s="95">
        <v>44825</v>
      </c>
      <c r="C11908" s="96">
        <v>3.5</v>
      </c>
    </row>
    <row r="11909" spans="1:3">
      <c r="A11909" s="94">
        <f t="shared" si="188"/>
        <v>2022</v>
      </c>
      <c r="B11909" s="95">
        <v>44826</v>
      </c>
      <c r="C11909" s="96">
        <v>3.65</v>
      </c>
    </row>
    <row r="11910" spans="1:3">
      <c r="A11910" s="94">
        <f t="shared" si="188"/>
        <v>2022</v>
      </c>
      <c r="B11910" s="95">
        <v>44827</v>
      </c>
      <c r="C11910" s="96">
        <v>3.61</v>
      </c>
    </row>
    <row r="11911" spans="1:3">
      <c r="A11911" s="94">
        <f t="shared" si="188"/>
        <v>2022</v>
      </c>
      <c r="B11911" s="95">
        <v>44830</v>
      </c>
      <c r="C11911" s="96">
        <v>3.72</v>
      </c>
    </row>
    <row r="11912" spans="1:3">
      <c r="A11912" s="94">
        <f t="shared" si="188"/>
        <v>2022</v>
      </c>
      <c r="B11912" s="95">
        <v>44831</v>
      </c>
      <c r="C11912" s="96">
        <v>3.87</v>
      </c>
    </row>
    <row r="11913" spans="1:3">
      <c r="A11913" s="94">
        <f t="shared" si="188"/>
        <v>2022</v>
      </c>
      <c r="B11913" s="95">
        <v>44832</v>
      </c>
      <c r="C11913" s="96">
        <v>3.7</v>
      </c>
    </row>
    <row r="11914" spans="1:3">
      <c r="A11914" s="94">
        <f t="shared" si="188"/>
        <v>2022</v>
      </c>
      <c r="B11914" s="95">
        <v>44833</v>
      </c>
      <c r="C11914" s="96">
        <v>3.71</v>
      </c>
    </row>
    <row r="11915" spans="1:3">
      <c r="A11915" s="94">
        <f t="shared" si="188"/>
        <v>2022</v>
      </c>
      <c r="B11915" s="95">
        <v>44834</v>
      </c>
      <c r="C11915" s="96">
        <v>3.79</v>
      </c>
    </row>
    <row r="11916" spans="1:3">
      <c r="A11916" s="94">
        <f t="shared" si="188"/>
        <v>2022</v>
      </c>
      <c r="B11916" s="95">
        <v>44837</v>
      </c>
      <c r="C11916" s="96">
        <v>3.73</v>
      </c>
    </row>
    <row r="11917" spans="1:3">
      <c r="A11917" s="94">
        <f t="shared" ref="A11917:A11980" si="189">YEAR(B11917)</f>
        <v>2022</v>
      </c>
      <c r="B11917" s="95">
        <v>44838</v>
      </c>
      <c r="C11917" s="96">
        <v>3.7</v>
      </c>
    </row>
    <row r="11918" spans="1:3">
      <c r="A11918" s="94">
        <f t="shared" si="189"/>
        <v>2022</v>
      </c>
      <c r="B11918" s="95">
        <v>44839</v>
      </c>
      <c r="C11918" s="96">
        <v>3.78</v>
      </c>
    </row>
    <row r="11919" spans="1:3">
      <c r="A11919" s="94">
        <f t="shared" si="189"/>
        <v>2022</v>
      </c>
      <c r="B11919" s="95">
        <v>44840</v>
      </c>
      <c r="C11919" s="96">
        <v>3.81</v>
      </c>
    </row>
    <row r="11920" spans="1:3">
      <c r="A11920" s="94">
        <f t="shared" si="189"/>
        <v>2022</v>
      </c>
      <c r="B11920" s="95">
        <v>44841</v>
      </c>
      <c r="C11920" s="96">
        <v>3.86</v>
      </c>
    </row>
    <row r="11921" spans="1:3">
      <c r="A11921" s="94">
        <f t="shared" si="189"/>
        <v>2022</v>
      </c>
      <c r="B11921" s="95">
        <v>44844</v>
      </c>
      <c r="C11921" s="99"/>
    </row>
    <row r="11922" spans="1:3">
      <c r="A11922" s="94">
        <f t="shared" si="189"/>
        <v>2022</v>
      </c>
      <c r="B11922" s="95">
        <v>44845</v>
      </c>
      <c r="C11922" s="96">
        <v>3.92</v>
      </c>
    </row>
    <row r="11923" spans="1:3">
      <c r="A11923" s="94">
        <f t="shared" si="189"/>
        <v>2022</v>
      </c>
      <c r="B11923" s="95">
        <v>44846</v>
      </c>
      <c r="C11923" s="96">
        <v>3.9</v>
      </c>
    </row>
    <row r="11924" spans="1:3">
      <c r="A11924" s="94">
        <f t="shared" si="189"/>
        <v>2022</v>
      </c>
      <c r="B11924" s="95">
        <v>44847</v>
      </c>
      <c r="C11924" s="96">
        <v>3.97</v>
      </c>
    </row>
    <row r="11925" spans="1:3">
      <c r="A11925" s="94">
        <f t="shared" si="189"/>
        <v>2022</v>
      </c>
      <c r="B11925" s="95">
        <v>44848</v>
      </c>
      <c r="C11925" s="96">
        <v>3.99</v>
      </c>
    </row>
    <row r="11926" spans="1:3">
      <c r="A11926" s="94">
        <f t="shared" si="189"/>
        <v>2022</v>
      </c>
      <c r="B11926" s="95">
        <v>44851</v>
      </c>
      <c r="C11926" s="96">
        <v>4.04</v>
      </c>
    </row>
    <row r="11927" spans="1:3">
      <c r="A11927" s="94">
        <f t="shared" si="189"/>
        <v>2022</v>
      </c>
      <c r="B11927" s="95">
        <v>44852</v>
      </c>
      <c r="C11927" s="96">
        <v>4.04</v>
      </c>
    </row>
    <row r="11928" spans="1:3">
      <c r="A11928" s="94">
        <f t="shared" si="189"/>
        <v>2022</v>
      </c>
      <c r="B11928" s="95">
        <v>44853</v>
      </c>
      <c r="C11928" s="96">
        <v>4.1500000000000004</v>
      </c>
    </row>
    <row r="11929" spans="1:3">
      <c r="A11929" s="94">
        <f t="shared" si="189"/>
        <v>2022</v>
      </c>
      <c r="B11929" s="95">
        <v>44854</v>
      </c>
      <c r="C11929" s="96">
        <v>4.24</v>
      </c>
    </row>
    <row r="11930" spans="1:3">
      <c r="A11930" s="94">
        <f t="shared" si="189"/>
        <v>2022</v>
      </c>
      <c r="B11930" s="95">
        <v>44855</v>
      </c>
      <c r="C11930" s="96">
        <v>4.33</v>
      </c>
    </row>
    <row r="11931" spans="1:3">
      <c r="A11931" s="94">
        <f t="shared" si="189"/>
        <v>2022</v>
      </c>
      <c r="B11931" s="95">
        <v>44858</v>
      </c>
      <c r="C11931" s="96">
        <v>4.4000000000000004</v>
      </c>
    </row>
    <row r="11932" spans="1:3">
      <c r="A11932" s="94">
        <f t="shared" si="189"/>
        <v>2022</v>
      </c>
      <c r="B11932" s="95">
        <v>44859</v>
      </c>
      <c r="C11932" s="96">
        <v>4.26</v>
      </c>
    </row>
    <row r="11933" spans="1:3">
      <c r="A11933" s="94">
        <f t="shared" si="189"/>
        <v>2022</v>
      </c>
      <c r="B11933" s="95">
        <v>44860</v>
      </c>
      <c r="C11933" s="96">
        <v>4.1900000000000004</v>
      </c>
    </row>
    <row r="11934" spans="1:3">
      <c r="A11934" s="94">
        <f t="shared" si="189"/>
        <v>2022</v>
      </c>
      <c r="B11934" s="95">
        <v>44861</v>
      </c>
      <c r="C11934" s="96">
        <v>4.12</v>
      </c>
    </row>
    <row r="11935" spans="1:3">
      <c r="A11935" s="94">
        <f t="shared" si="189"/>
        <v>2022</v>
      </c>
      <c r="B11935" s="95">
        <v>44862</v>
      </c>
      <c r="C11935" s="96">
        <v>4.1500000000000004</v>
      </c>
    </row>
    <row r="11936" spans="1:3">
      <c r="A11936" s="94">
        <f t="shared" si="189"/>
        <v>2022</v>
      </c>
      <c r="B11936" s="95">
        <v>44865</v>
      </c>
      <c r="C11936" s="96">
        <v>4.22</v>
      </c>
    </row>
    <row r="11937" spans="1:3">
      <c r="A11937" s="94">
        <f t="shared" si="189"/>
        <v>2022</v>
      </c>
      <c r="B11937" s="95">
        <v>44866</v>
      </c>
      <c r="C11937" s="96">
        <v>4.1399999999999997</v>
      </c>
    </row>
    <row r="11938" spans="1:3">
      <c r="A11938" s="94">
        <f t="shared" si="189"/>
        <v>2022</v>
      </c>
      <c r="B11938" s="95">
        <v>44867</v>
      </c>
      <c r="C11938" s="96">
        <v>4.1500000000000004</v>
      </c>
    </row>
    <row r="11939" spans="1:3">
      <c r="A11939" s="94">
        <f t="shared" si="189"/>
        <v>2022</v>
      </c>
      <c r="B11939" s="95">
        <v>44868</v>
      </c>
      <c r="C11939" s="96">
        <v>4.18</v>
      </c>
    </row>
    <row r="11940" spans="1:3">
      <c r="A11940" s="94">
        <f t="shared" si="189"/>
        <v>2022</v>
      </c>
      <c r="B11940" s="95">
        <v>44869</v>
      </c>
      <c r="C11940" s="96">
        <v>4.2699999999999996</v>
      </c>
    </row>
    <row r="11941" spans="1:3">
      <c r="A11941" s="94">
        <f t="shared" si="189"/>
        <v>2022</v>
      </c>
      <c r="B11941" s="95">
        <v>44872</v>
      </c>
      <c r="C11941" s="96">
        <v>4.34</v>
      </c>
    </row>
    <row r="11942" spans="1:3">
      <c r="A11942" s="94">
        <f t="shared" si="189"/>
        <v>2022</v>
      </c>
      <c r="B11942" s="95">
        <v>44873</v>
      </c>
      <c r="C11942" s="96">
        <v>4.28</v>
      </c>
    </row>
    <row r="11943" spans="1:3">
      <c r="A11943" s="94">
        <f t="shared" si="189"/>
        <v>2022</v>
      </c>
      <c r="B11943" s="95">
        <v>44874</v>
      </c>
      <c r="C11943" s="96">
        <v>4.3099999999999996</v>
      </c>
    </row>
    <row r="11944" spans="1:3">
      <c r="A11944" s="94">
        <f t="shared" si="189"/>
        <v>2022</v>
      </c>
      <c r="B11944" s="95">
        <v>44875</v>
      </c>
      <c r="C11944" s="96">
        <v>4.03</v>
      </c>
    </row>
    <row r="11945" spans="1:3">
      <c r="A11945" s="94">
        <f t="shared" si="189"/>
        <v>2022</v>
      </c>
      <c r="B11945" s="95">
        <v>44876</v>
      </c>
      <c r="C11945" s="99"/>
    </row>
    <row r="11946" spans="1:3">
      <c r="A11946" s="94">
        <f t="shared" si="189"/>
        <v>2022</v>
      </c>
      <c r="B11946" s="95">
        <v>44879</v>
      </c>
      <c r="C11946" s="96">
        <v>4.07</v>
      </c>
    </row>
    <row r="11947" spans="1:3">
      <c r="A11947" s="94">
        <f t="shared" si="189"/>
        <v>2022</v>
      </c>
      <c r="B11947" s="95">
        <v>44880</v>
      </c>
      <c r="C11947" s="96">
        <v>3.98</v>
      </c>
    </row>
    <row r="11948" spans="1:3">
      <c r="A11948" s="94">
        <f t="shared" si="189"/>
        <v>2022</v>
      </c>
      <c r="B11948" s="95">
        <v>44881</v>
      </c>
      <c r="C11948" s="96">
        <v>3.85</v>
      </c>
    </row>
    <row r="11949" spans="1:3">
      <c r="A11949" s="94">
        <f t="shared" si="189"/>
        <v>2022</v>
      </c>
      <c r="B11949" s="95">
        <v>44882</v>
      </c>
      <c r="C11949" s="96">
        <v>3.89</v>
      </c>
    </row>
    <row r="11950" spans="1:3">
      <c r="A11950" s="94">
        <f t="shared" si="189"/>
        <v>2022</v>
      </c>
      <c r="B11950" s="95">
        <v>44883</v>
      </c>
      <c r="C11950" s="96">
        <v>3.92</v>
      </c>
    </row>
    <row r="11951" spans="1:3">
      <c r="A11951" s="94">
        <f t="shared" si="189"/>
        <v>2022</v>
      </c>
      <c r="B11951" s="95">
        <v>44886</v>
      </c>
      <c r="C11951" s="96">
        <v>3.91</v>
      </c>
    </row>
    <row r="11952" spans="1:3">
      <c r="A11952" s="94">
        <f t="shared" si="189"/>
        <v>2022</v>
      </c>
      <c r="B11952" s="95">
        <v>44887</v>
      </c>
      <c r="C11952" s="96">
        <v>3.83</v>
      </c>
    </row>
    <row r="11953" spans="1:3">
      <c r="A11953" s="94">
        <f t="shared" si="189"/>
        <v>2022</v>
      </c>
      <c r="B11953" s="95">
        <v>44888</v>
      </c>
      <c r="C11953" s="96">
        <v>3.74</v>
      </c>
    </row>
    <row r="11954" spans="1:3">
      <c r="A11954" s="94">
        <f t="shared" si="189"/>
        <v>2022</v>
      </c>
      <c r="B11954" s="95">
        <v>44889</v>
      </c>
      <c r="C11954" s="99"/>
    </row>
    <row r="11955" spans="1:3">
      <c r="A11955" s="94">
        <f t="shared" si="189"/>
        <v>2022</v>
      </c>
      <c r="B11955" s="95">
        <v>44890</v>
      </c>
      <c r="C11955" s="96">
        <v>3.74</v>
      </c>
    </row>
    <row r="11956" spans="1:3">
      <c r="A11956" s="94">
        <f t="shared" si="189"/>
        <v>2022</v>
      </c>
      <c r="B11956" s="95">
        <v>44893</v>
      </c>
      <c r="C11956" s="96">
        <v>3.74</v>
      </c>
    </row>
    <row r="11957" spans="1:3">
      <c r="A11957" s="94">
        <f t="shared" si="189"/>
        <v>2022</v>
      </c>
      <c r="B11957" s="95">
        <v>44894</v>
      </c>
      <c r="C11957" s="96">
        <v>3.81</v>
      </c>
    </row>
    <row r="11958" spans="1:3">
      <c r="A11958" s="94">
        <f t="shared" si="189"/>
        <v>2022</v>
      </c>
      <c r="B11958" s="95">
        <v>44895</v>
      </c>
      <c r="C11958" s="96">
        <v>3.8</v>
      </c>
    </row>
    <row r="11959" spans="1:3">
      <c r="A11959" s="94">
        <f t="shared" si="189"/>
        <v>2022</v>
      </c>
      <c r="B11959" s="95">
        <v>44896</v>
      </c>
      <c r="C11959" s="96">
        <v>3.64</v>
      </c>
    </row>
    <row r="11960" spans="1:3">
      <c r="A11960" s="94">
        <f t="shared" si="189"/>
        <v>2022</v>
      </c>
      <c r="B11960" s="95">
        <v>44897</v>
      </c>
      <c r="C11960" s="96">
        <v>3.56</v>
      </c>
    </row>
    <row r="11961" spans="1:3">
      <c r="A11961" s="94">
        <f t="shared" si="189"/>
        <v>2022</v>
      </c>
      <c r="B11961" s="95">
        <v>44900</v>
      </c>
      <c r="C11961" s="96">
        <v>3.62</v>
      </c>
    </row>
    <row r="11962" spans="1:3">
      <c r="A11962" s="94">
        <f t="shared" si="189"/>
        <v>2022</v>
      </c>
      <c r="B11962" s="95">
        <v>44901</v>
      </c>
      <c r="C11962" s="96">
        <v>3.52</v>
      </c>
    </row>
    <row r="11963" spans="1:3">
      <c r="A11963" s="94">
        <f t="shared" si="189"/>
        <v>2022</v>
      </c>
      <c r="B11963" s="95">
        <v>44902</v>
      </c>
      <c r="C11963" s="96">
        <v>3.42</v>
      </c>
    </row>
    <row r="11964" spans="1:3">
      <c r="A11964" s="94">
        <f t="shared" si="189"/>
        <v>2022</v>
      </c>
      <c r="B11964" s="95">
        <v>44903</v>
      </c>
      <c r="C11964" s="96">
        <v>3.44</v>
      </c>
    </row>
    <row r="11965" spans="1:3">
      <c r="A11965" s="94">
        <f t="shared" si="189"/>
        <v>2022</v>
      </c>
      <c r="B11965" s="95">
        <v>44904</v>
      </c>
      <c r="C11965" s="96">
        <v>3.56</v>
      </c>
    </row>
    <row r="11966" spans="1:3">
      <c r="A11966" s="94">
        <f t="shared" si="189"/>
        <v>2022</v>
      </c>
      <c r="B11966" s="95">
        <v>44907</v>
      </c>
      <c r="C11966" s="96">
        <v>3.57</v>
      </c>
    </row>
    <row r="11967" spans="1:3">
      <c r="A11967" s="94">
        <f t="shared" si="189"/>
        <v>2022</v>
      </c>
      <c r="B11967" s="95">
        <v>44908</v>
      </c>
      <c r="C11967" s="96">
        <v>3.53</v>
      </c>
    </row>
    <row r="11968" spans="1:3">
      <c r="A11968" s="94">
        <f t="shared" si="189"/>
        <v>2022</v>
      </c>
      <c r="B11968" s="95">
        <v>44909</v>
      </c>
      <c r="C11968" s="96">
        <v>3.52</v>
      </c>
    </row>
    <row r="11969" spans="1:3">
      <c r="A11969" s="94">
        <f t="shared" si="189"/>
        <v>2022</v>
      </c>
      <c r="B11969" s="95">
        <v>44910</v>
      </c>
      <c r="C11969" s="96">
        <v>3.48</v>
      </c>
    </row>
    <row r="11970" spans="1:3">
      <c r="A11970" s="94">
        <f t="shared" si="189"/>
        <v>2022</v>
      </c>
      <c r="B11970" s="95">
        <v>44911</v>
      </c>
      <c r="C11970" s="96">
        <v>3.53</v>
      </c>
    </row>
    <row r="11971" spans="1:3">
      <c r="A11971" s="94">
        <f t="shared" si="189"/>
        <v>2022</v>
      </c>
      <c r="B11971" s="95">
        <v>44914</v>
      </c>
      <c r="C11971" s="96">
        <v>3.62</v>
      </c>
    </row>
    <row r="11972" spans="1:3">
      <c r="A11972" s="94">
        <f t="shared" si="189"/>
        <v>2022</v>
      </c>
      <c r="B11972" s="95">
        <v>44915</v>
      </c>
      <c r="C11972" s="96">
        <v>3.74</v>
      </c>
    </row>
    <row r="11973" spans="1:3">
      <c r="A11973" s="94">
        <f t="shared" si="189"/>
        <v>2022</v>
      </c>
      <c r="B11973" s="95">
        <v>44916</v>
      </c>
      <c r="C11973" s="96">
        <v>3.74</v>
      </c>
    </row>
    <row r="11974" spans="1:3">
      <c r="A11974" s="94">
        <f t="shared" si="189"/>
        <v>2022</v>
      </c>
      <c r="B11974" s="95">
        <v>44917</v>
      </c>
      <c r="C11974" s="96">
        <v>3.73</v>
      </c>
    </row>
    <row r="11975" spans="1:3">
      <c r="A11975" s="94">
        <f t="shared" si="189"/>
        <v>2022</v>
      </c>
      <c r="B11975" s="95">
        <v>44918</v>
      </c>
      <c r="C11975" s="96">
        <v>3.82</v>
      </c>
    </row>
    <row r="11976" spans="1:3">
      <c r="A11976" s="94">
        <f t="shared" si="189"/>
        <v>2022</v>
      </c>
      <c r="B11976" s="95">
        <v>44921</v>
      </c>
      <c r="C11976" s="99"/>
    </row>
    <row r="11977" spans="1:3">
      <c r="A11977" s="94">
        <f t="shared" si="189"/>
        <v>2022</v>
      </c>
      <c r="B11977" s="95">
        <v>44922</v>
      </c>
      <c r="C11977" s="96">
        <v>3.93</v>
      </c>
    </row>
    <row r="11978" spans="1:3">
      <c r="A11978" s="94">
        <f t="shared" si="189"/>
        <v>2022</v>
      </c>
      <c r="B11978" s="95">
        <v>44923</v>
      </c>
      <c r="C11978" s="96">
        <v>3.98</v>
      </c>
    </row>
    <row r="11979" spans="1:3">
      <c r="A11979" s="94">
        <f t="shared" si="189"/>
        <v>2022</v>
      </c>
      <c r="B11979" s="95">
        <v>44924</v>
      </c>
      <c r="C11979" s="96">
        <v>3.92</v>
      </c>
    </row>
    <row r="11980" spans="1:3">
      <c r="A11980" s="94">
        <f t="shared" si="189"/>
        <v>2022</v>
      </c>
      <c r="B11980" s="95">
        <v>44925</v>
      </c>
      <c r="C11980" s="96">
        <v>3.97</v>
      </c>
    </row>
    <row r="11981" spans="1:3">
      <c r="A11981" s="94">
        <f t="shared" ref="A11981:A12044" si="190">YEAR(B11981)</f>
        <v>2023</v>
      </c>
      <c r="B11981" s="95">
        <v>44928</v>
      </c>
      <c r="C11981" s="99"/>
    </row>
    <row r="11982" spans="1:3">
      <c r="A11982" s="94">
        <f t="shared" si="190"/>
        <v>2023</v>
      </c>
      <c r="B11982" s="95">
        <v>44929</v>
      </c>
      <c r="C11982" s="96">
        <v>3.88</v>
      </c>
    </row>
    <row r="11983" spans="1:3">
      <c r="A11983" s="94">
        <f t="shared" si="190"/>
        <v>2023</v>
      </c>
      <c r="B11983" s="95">
        <v>44930</v>
      </c>
      <c r="C11983" s="96">
        <v>3.81</v>
      </c>
    </row>
    <row r="11984" spans="1:3">
      <c r="A11984" s="94">
        <f t="shared" si="190"/>
        <v>2023</v>
      </c>
      <c r="B11984" s="95">
        <v>44931</v>
      </c>
      <c r="C11984" s="96">
        <v>3.78</v>
      </c>
    </row>
    <row r="11985" spans="1:3">
      <c r="A11985" s="94">
        <f t="shared" si="190"/>
        <v>2023</v>
      </c>
      <c r="B11985" s="95">
        <v>44932</v>
      </c>
      <c r="C11985" s="96">
        <v>3.67</v>
      </c>
    </row>
    <row r="11986" spans="1:3">
      <c r="A11986" s="94">
        <f t="shared" si="190"/>
        <v>2023</v>
      </c>
      <c r="B11986" s="95">
        <v>44935</v>
      </c>
      <c r="C11986" s="96">
        <v>3.66</v>
      </c>
    </row>
    <row r="11987" spans="1:3">
      <c r="A11987" s="94">
        <f t="shared" si="190"/>
        <v>2023</v>
      </c>
      <c r="B11987" s="95">
        <v>44936</v>
      </c>
      <c r="C11987" s="96">
        <v>3.74</v>
      </c>
    </row>
    <row r="11988" spans="1:3">
      <c r="A11988" s="94">
        <f t="shared" si="190"/>
        <v>2023</v>
      </c>
      <c r="B11988" s="95">
        <v>44937</v>
      </c>
      <c r="C11988" s="96">
        <v>3.67</v>
      </c>
    </row>
    <row r="11989" spans="1:3">
      <c r="A11989" s="94">
        <f t="shared" si="190"/>
        <v>2023</v>
      </c>
      <c r="B11989" s="95">
        <v>44938</v>
      </c>
      <c r="C11989" s="96">
        <v>3.56</v>
      </c>
    </row>
    <row r="11990" spans="1:3">
      <c r="A11990" s="94">
        <f t="shared" si="190"/>
        <v>2023</v>
      </c>
      <c r="B11990" s="95">
        <v>44939</v>
      </c>
      <c r="C11990" s="96">
        <v>3.61</v>
      </c>
    </row>
    <row r="11991" spans="1:3">
      <c r="A11991" s="94">
        <f t="shared" si="190"/>
        <v>2023</v>
      </c>
      <c r="B11991" s="95">
        <v>44942</v>
      </c>
      <c r="C11991" s="99"/>
    </row>
    <row r="11992" spans="1:3">
      <c r="A11992" s="94">
        <f t="shared" si="190"/>
        <v>2023</v>
      </c>
      <c r="B11992" s="95">
        <v>44943</v>
      </c>
      <c r="C11992" s="96">
        <v>3.64</v>
      </c>
    </row>
    <row r="11993" spans="1:3">
      <c r="A11993" s="94">
        <f t="shared" si="190"/>
        <v>2023</v>
      </c>
      <c r="B11993" s="95">
        <v>44944</v>
      </c>
      <c r="C11993" s="96">
        <v>3.54</v>
      </c>
    </row>
    <row r="11994" spans="1:3">
      <c r="A11994" s="94">
        <f t="shared" si="190"/>
        <v>2023</v>
      </c>
      <c r="B11994" s="95">
        <v>44945</v>
      </c>
      <c r="C11994" s="96">
        <v>3.57</v>
      </c>
    </row>
    <row r="11995" spans="1:3">
      <c r="A11995" s="94">
        <f t="shared" si="190"/>
        <v>2023</v>
      </c>
      <c r="B11995" s="95">
        <v>44946</v>
      </c>
      <c r="C11995" s="96">
        <v>3.66</v>
      </c>
    </row>
    <row r="11996" spans="1:3">
      <c r="A11996" s="94">
        <f t="shared" si="190"/>
        <v>2023</v>
      </c>
      <c r="B11996" s="95">
        <v>44949</v>
      </c>
      <c r="C11996" s="96">
        <v>3.69</v>
      </c>
    </row>
    <row r="11997" spans="1:3">
      <c r="A11997" s="94">
        <f t="shared" si="190"/>
        <v>2023</v>
      </c>
      <c r="B11997" s="95">
        <v>44950</v>
      </c>
      <c r="C11997" s="96">
        <v>3.62</v>
      </c>
    </row>
    <row r="11998" spans="1:3">
      <c r="A11998" s="94">
        <f t="shared" si="190"/>
        <v>2023</v>
      </c>
      <c r="B11998" s="95">
        <v>44951</v>
      </c>
      <c r="C11998" s="96">
        <v>3.62</v>
      </c>
    </row>
    <row r="11999" spans="1:3">
      <c r="A11999" s="94">
        <f t="shared" si="190"/>
        <v>2023</v>
      </c>
      <c r="B11999" s="95">
        <v>44952</v>
      </c>
      <c r="C11999" s="96">
        <v>3.62</v>
      </c>
    </row>
    <row r="12000" spans="1:3">
      <c r="A12000" s="94">
        <f t="shared" si="190"/>
        <v>2023</v>
      </c>
      <c r="B12000" s="95">
        <v>44953</v>
      </c>
      <c r="C12000" s="96">
        <v>3.64</v>
      </c>
    </row>
    <row r="12001" spans="1:3">
      <c r="A12001" s="94">
        <f t="shared" si="190"/>
        <v>2023</v>
      </c>
      <c r="B12001" s="95">
        <v>44956</v>
      </c>
      <c r="C12001" s="96">
        <v>3.66</v>
      </c>
    </row>
    <row r="12002" spans="1:3">
      <c r="A12002" s="94">
        <f t="shared" si="190"/>
        <v>2023</v>
      </c>
      <c r="B12002" s="95">
        <v>44957</v>
      </c>
      <c r="C12002" s="96">
        <v>3.65</v>
      </c>
    </row>
    <row r="12003" spans="1:3">
      <c r="A12003" s="94">
        <f t="shared" si="190"/>
        <v>2023</v>
      </c>
      <c r="B12003" s="95">
        <v>44958</v>
      </c>
      <c r="C12003" s="96">
        <v>3.55</v>
      </c>
    </row>
    <row r="12004" spans="1:3">
      <c r="A12004" s="94">
        <f t="shared" si="190"/>
        <v>2023</v>
      </c>
      <c r="B12004" s="95">
        <v>44959</v>
      </c>
      <c r="C12004" s="96">
        <v>3.55</v>
      </c>
    </row>
    <row r="12005" spans="1:3">
      <c r="A12005" s="94">
        <f t="shared" si="190"/>
        <v>2023</v>
      </c>
      <c r="B12005" s="95">
        <v>44960</v>
      </c>
      <c r="C12005" s="96">
        <v>3.63</v>
      </c>
    </row>
    <row r="12006" spans="1:3">
      <c r="A12006" s="94">
        <f t="shared" si="190"/>
        <v>2023</v>
      </c>
      <c r="B12006" s="95">
        <v>44963</v>
      </c>
      <c r="C12006" s="96">
        <v>3.67</v>
      </c>
    </row>
    <row r="12007" spans="1:3">
      <c r="A12007" s="94">
        <f t="shared" si="190"/>
        <v>2023</v>
      </c>
      <c r="B12007" s="95">
        <v>44964</v>
      </c>
      <c r="C12007" s="96">
        <v>3.72</v>
      </c>
    </row>
    <row r="12008" spans="1:3">
      <c r="A12008" s="94">
        <f t="shared" si="190"/>
        <v>2023</v>
      </c>
      <c r="B12008" s="95">
        <v>44965</v>
      </c>
      <c r="C12008" s="96">
        <v>3.7</v>
      </c>
    </row>
    <row r="12009" spans="1:3">
      <c r="A12009" s="94">
        <f t="shared" si="190"/>
        <v>2023</v>
      </c>
      <c r="B12009" s="95">
        <v>44966</v>
      </c>
      <c r="C12009" s="96">
        <v>3.75</v>
      </c>
    </row>
    <row r="12010" spans="1:3">
      <c r="A12010" s="94">
        <f t="shared" si="190"/>
        <v>2023</v>
      </c>
      <c r="B12010" s="95">
        <v>44967</v>
      </c>
      <c r="C12010" s="96">
        <v>3.83</v>
      </c>
    </row>
    <row r="12011" spans="1:3">
      <c r="A12011" s="94">
        <f t="shared" si="190"/>
        <v>2023</v>
      </c>
      <c r="B12011" s="95">
        <v>44970</v>
      </c>
      <c r="C12011" s="96">
        <v>3.79</v>
      </c>
    </row>
    <row r="12012" spans="1:3">
      <c r="A12012" s="94">
        <f t="shared" si="190"/>
        <v>2023</v>
      </c>
      <c r="B12012" s="95">
        <v>44971</v>
      </c>
      <c r="C12012" s="96">
        <v>3.81</v>
      </c>
    </row>
    <row r="12013" spans="1:3">
      <c r="A12013" s="94">
        <f t="shared" si="190"/>
        <v>2023</v>
      </c>
      <c r="B12013" s="95">
        <v>44972</v>
      </c>
      <c r="C12013" s="96">
        <v>3.85</v>
      </c>
    </row>
    <row r="12014" spans="1:3">
      <c r="A12014" s="94">
        <f t="shared" si="190"/>
        <v>2023</v>
      </c>
      <c r="B12014" s="95">
        <v>44973</v>
      </c>
      <c r="C12014" s="96">
        <v>3.92</v>
      </c>
    </row>
    <row r="12015" spans="1:3">
      <c r="A12015" s="94">
        <f t="shared" si="190"/>
        <v>2023</v>
      </c>
      <c r="B12015" s="95">
        <v>44974</v>
      </c>
      <c r="C12015" s="96">
        <v>3.88</v>
      </c>
    </row>
    <row r="12016" spans="1:3">
      <c r="A12016" s="94">
        <f t="shared" si="190"/>
        <v>2023</v>
      </c>
      <c r="B12016" s="95">
        <v>44977</v>
      </c>
      <c r="C12016" s="99"/>
    </row>
    <row r="12017" spans="1:3">
      <c r="A12017" s="94">
        <f t="shared" si="190"/>
        <v>2023</v>
      </c>
      <c r="B12017" s="95">
        <v>44978</v>
      </c>
      <c r="C12017" s="96">
        <v>3.98</v>
      </c>
    </row>
    <row r="12018" spans="1:3">
      <c r="A12018" s="94">
        <f t="shared" si="190"/>
        <v>2023</v>
      </c>
      <c r="B12018" s="95">
        <v>44979</v>
      </c>
      <c r="C12018" s="96">
        <v>3.94</v>
      </c>
    </row>
    <row r="12019" spans="1:3">
      <c r="A12019" s="94">
        <f t="shared" si="190"/>
        <v>2023</v>
      </c>
      <c r="B12019" s="95">
        <v>44980</v>
      </c>
      <c r="C12019" s="96">
        <v>3.88</v>
      </c>
    </row>
    <row r="12020" spans="1:3">
      <c r="A12020" s="94">
        <f t="shared" si="190"/>
        <v>2023</v>
      </c>
      <c r="B12020" s="95">
        <v>44981</v>
      </c>
      <c r="C12020" s="96">
        <v>3.93</v>
      </c>
    </row>
    <row r="12021" spans="1:3">
      <c r="A12021" s="94">
        <f t="shared" si="190"/>
        <v>2023</v>
      </c>
      <c r="B12021" s="95">
        <v>44984</v>
      </c>
      <c r="C12021" s="96">
        <v>3.93</v>
      </c>
    </row>
    <row r="12022" spans="1:3">
      <c r="A12022" s="94">
        <f t="shared" si="190"/>
        <v>2023</v>
      </c>
      <c r="B12022" s="95">
        <v>44985</v>
      </c>
      <c r="C12022" s="96">
        <v>3.93</v>
      </c>
    </row>
    <row r="12023" spans="1:3">
      <c r="A12023" s="94">
        <f t="shared" si="190"/>
        <v>2023</v>
      </c>
      <c r="B12023" s="95">
        <v>44986</v>
      </c>
      <c r="C12023" s="96">
        <v>3.97</v>
      </c>
    </row>
    <row r="12024" spans="1:3">
      <c r="A12024" s="94">
        <f t="shared" si="190"/>
        <v>2023</v>
      </c>
      <c r="B12024" s="95">
        <v>44987</v>
      </c>
      <c r="C12024" s="96">
        <v>4.03</v>
      </c>
    </row>
    <row r="12025" spans="1:3">
      <c r="A12025" s="94">
        <f t="shared" si="190"/>
        <v>2023</v>
      </c>
      <c r="B12025" s="95">
        <v>44988</v>
      </c>
      <c r="C12025" s="96">
        <v>3.9</v>
      </c>
    </row>
    <row r="12026" spans="1:3">
      <c r="A12026" s="94">
        <f t="shared" si="190"/>
        <v>2023</v>
      </c>
      <c r="B12026" s="95">
        <v>44991</v>
      </c>
      <c r="C12026" s="96">
        <v>3.92</v>
      </c>
    </row>
    <row r="12027" spans="1:3">
      <c r="A12027" s="94">
        <f t="shared" si="190"/>
        <v>2023</v>
      </c>
      <c r="B12027" s="95">
        <v>44992</v>
      </c>
      <c r="C12027" s="96">
        <v>3.88</v>
      </c>
    </row>
    <row r="12028" spans="1:3">
      <c r="A12028" s="94">
        <f t="shared" si="190"/>
        <v>2023</v>
      </c>
      <c r="B12028" s="95">
        <v>44993</v>
      </c>
      <c r="C12028" s="96">
        <v>3.88</v>
      </c>
    </row>
    <row r="12029" spans="1:3">
      <c r="A12029" s="94">
        <f t="shared" si="190"/>
        <v>2023</v>
      </c>
      <c r="B12029" s="95">
        <v>44994</v>
      </c>
      <c r="C12029" s="96">
        <v>3.88</v>
      </c>
    </row>
    <row r="12030" spans="1:3">
      <c r="A12030" s="94">
        <f t="shared" si="190"/>
        <v>2023</v>
      </c>
      <c r="B12030" s="95">
        <v>44995</v>
      </c>
      <c r="C12030" s="96">
        <v>3.7</v>
      </c>
    </row>
    <row r="12031" spans="1:3">
      <c r="A12031" s="94">
        <f t="shared" si="190"/>
        <v>2023</v>
      </c>
      <c r="B12031" s="95">
        <v>44998</v>
      </c>
      <c r="C12031" s="96">
        <v>3.7</v>
      </c>
    </row>
    <row r="12032" spans="1:3">
      <c r="A12032" s="94">
        <f t="shared" si="190"/>
        <v>2023</v>
      </c>
      <c r="B12032" s="95">
        <v>44999</v>
      </c>
      <c r="C12032" s="96">
        <v>3.77</v>
      </c>
    </row>
    <row r="12033" spans="1:3">
      <c r="A12033" s="94">
        <f t="shared" si="190"/>
        <v>2023</v>
      </c>
      <c r="B12033" s="95">
        <v>45000</v>
      </c>
      <c r="C12033" s="96">
        <v>3.7</v>
      </c>
    </row>
    <row r="12034" spans="1:3">
      <c r="A12034" s="94">
        <f t="shared" si="190"/>
        <v>2023</v>
      </c>
      <c r="B12034" s="95">
        <v>45001</v>
      </c>
      <c r="C12034" s="96">
        <v>3.71</v>
      </c>
    </row>
    <row r="12035" spans="1:3">
      <c r="A12035" s="94">
        <f t="shared" si="190"/>
        <v>2023</v>
      </c>
      <c r="B12035" s="95">
        <v>45002</v>
      </c>
      <c r="C12035" s="96">
        <v>3.6</v>
      </c>
    </row>
    <row r="12036" spans="1:3">
      <c r="A12036" s="94">
        <f t="shared" si="190"/>
        <v>2023</v>
      </c>
      <c r="B12036" s="95">
        <v>45005</v>
      </c>
      <c r="C12036" s="96">
        <v>3.65</v>
      </c>
    </row>
    <row r="12037" spans="1:3">
      <c r="A12037" s="94">
        <f t="shared" si="190"/>
        <v>2023</v>
      </c>
      <c r="B12037" s="95">
        <v>45006</v>
      </c>
      <c r="C12037" s="96">
        <v>3.73</v>
      </c>
    </row>
    <row r="12038" spans="1:3">
      <c r="A12038" s="94">
        <f t="shared" si="190"/>
        <v>2023</v>
      </c>
      <c r="B12038" s="95">
        <v>45007</v>
      </c>
      <c r="C12038" s="96">
        <v>3.68</v>
      </c>
    </row>
    <row r="12039" spans="1:3">
      <c r="A12039" s="94">
        <f t="shared" si="190"/>
        <v>2023</v>
      </c>
      <c r="B12039" s="95">
        <v>45008</v>
      </c>
      <c r="C12039" s="96">
        <v>3.66</v>
      </c>
    </row>
    <row r="12040" spans="1:3">
      <c r="A12040" s="94">
        <f t="shared" si="190"/>
        <v>2023</v>
      </c>
      <c r="B12040" s="95">
        <v>45009</v>
      </c>
      <c r="C12040" s="96">
        <v>3.64</v>
      </c>
    </row>
    <row r="12041" spans="1:3">
      <c r="A12041" s="94">
        <f t="shared" si="190"/>
        <v>2023</v>
      </c>
      <c r="B12041" s="95">
        <v>45012</v>
      </c>
      <c r="C12041" s="96">
        <v>3.77</v>
      </c>
    </row>
    <row r="12042" spans="1:3">
      <c r="A12042" s="94">
        <f t="shared" si="190"/>
        <v>2023</v>
      </c>
      <c r="B12042" s="95">
        <v>45013</v>
      </c>
      <c r="C12042" s="96">
        <v>3.77</v>
      </c>
    </row>
    <row r="12043" spans="1:3">
      <c r="A12043" s="94">
        <f t="shared" si="190"/>
        <v>2023</v>
      </c>
      <c r="B12043" s="95">
        <v>45014</v>
      </c>
      <c r="C12043" s="96">
        <v>3.78</v>
      </c>
    </row>
    <row r="12044" spans="1:3">
      <c r="A12044" s="94">
        <f t="shared" si="190"/>
        <v>2023</v>
      </c>
      <c r="B12044" s="95">
        <v>45015</v>
      </c>
      <c r="C12044" s="96">
        <v>3.74</v>
      </c>
    </row>
    <row r="12045" spans="1:3">
      <c r="A12045" s="94">
        <f t="shared" ref="A12045:A12108" si="191">YEAR(B12045)</f>
        <v>2023</v>
      </c>
      <c r="B12045" s="95">
        <v>45016</v>
      </c>
      <c r="C12045" s="96">
        <v>3.67</v>
      </c>
    </row>
    <row r="12046" spans="1:3">
      <c r="A12046" s="94">
        <f t="shared" si="191"/>
        <v>2023</v>
      </c>
      <c r="B12046" s="95">
        <v>45019</v>
      </c>
      <c r="C12046" s="96">
        <v>3.64</v>
      </c>
    </row>
    <row r="12047" spans="1:3">
      <c r="A12047" s="94">
        <f t="shared" si="191"/>
        <v>2023</v>
      </c>
      <c r="B12047" s="95">
        <v>45020</v>
      </c>
      <c r="C12047" s="96">
        <v>3.6</v>
      </c>
    </row>
    <row r="12048" spans="1:3">
      <c r="A12048" s="94">
        <f t="shared" si="191"/>
        <v>2023</v>
      </c>
      <c r="B12048" s="95">
        <v>45021</v>
      </c>
      <c r="C12048" s="96">
        <v>3.56</v>
      </c>
    </row>
    <row r="12049" spans="1:3">
      <c r="A12049" s="94">
        <f t="shared" si="191"/>
        <v>2023</v>
      </c>
      <c r="B12049" s="95">
        <v>45022</v>
      </c>
      <c r="C12049" s="96">
        <v>3.54</v>
      </c>
    </row>
    <row r="12050" spans="1:3">
      <c r="A12050" s="94">
        <f t="shared" si="191"/>
        <v>2023</v>
      </c>
      <c r="B12050" s="95">
        <v>45023</v>
      </c>
      <c r="C12050" s="96">
        <v>3.61</v>
      </c>
    </row>
    <row r="12051" spans="1:3">
      <c r="A12051" s="94">
        <f t="shared" si="191"/>
        <v>2023</v>
      </c>
      <c r="B12051" s="95">
        <v>45026</v>
      </c>
      <c r="C12051" s="96">
        <v>3.62</v>
      </c>
    </row>
    <row r="12052" spans="1:3">
      <c r="A12052" s="94">
        <f t="shared" si="191"/>
        <v>2023</v>
      </c>
      <c r="B12052" s="95">
        <v>45027</v>
      </c>
      <c r="C12052" s="96">
        <v>3.62</v>
      </c>
    </row>
    <row r="12053" spans="1:3">
      <c r="A12053" s="94">
        <f t="shared" si="191"/>
        <v>2023</v>
      </c>
      <c r="B12053" s="95">
        <v>45028</v>
      </c>
      <c r="C12053" s="96">
        <v>3.64</v>
      </c>
    </row>
    <row r="12054" spans="1:3">
      <c r="A12054" s="94">
        <f t="shared" si="191"/>
        <v>2023</v>
      </c>
      <c r="B12054" s="95">
        <v>45029</v>
      </c>
      <c r="C12054" s="96">
        <v>3.69</v>
      </c>
    </row>
    <row r="12055" spans="1:3">
      <c r="A12055" s="94">
        <f t="shared" si="191"/>
        <v>2023</v>
      </c>
      <c r="B12055" s="95">
        <v>45030</v>
      </c>
      <c r="C12055" s="96">
        <v>3.74</v>
      </c>
    </row>
    <row r="12056" spans="1:3">
      <c r="A12056" s="94">
        <f t="shared" si="191"/>
        <v>2023</v>
      </c>
      <c r="B12056" s="95">
        <v>45033</v>
      </c>
      <c r="C12056" s="96">
        <v>3.81</v>
      </c>
    </row>
    <row r="12057" spans="1:3">
      <c r="A12057" s="94">
        <f t="shared" si="191"/>
        <v>2023</v>
      </c>
      <c r="B12057" s="95">
        <v>45034</v>
      </c>
      <c r="C12057" s="96">
        <v>3.79</v>
      </c>
    </row>
    <row r="12058" spans="1:3">
      <c r="A12058" s="94">
        <f t="shared" si="191"/>
        <v>2023</v>
      </c>
      <c r="B12058" s="95">
        <v>45035</v>
      </c>
      <c r="C12058" s="96">
        <v>3.79</v>
      </c>
    </row>
    <row r="12059" spans="1:3">
      <c r="A12059" s="94">
        <f t="shared" si="191"/>
        <v>2023</v>
      </c>
      <c r="B12059" s="95">
        <v>45036</v>
      </c>
      <c r="C12059" s="96">
        <v>3.75</v>
      </c>
    </row>
    <row r="12060" spans="1:3">
      <c r="A12060" s="94">
        <f t="shared" si="191"/>
        <v>2023</v>
      </c>
      <c r="B12060" s="95">
        <v>45037</v>
      </c>
      <c r="C12060" s="96">
        <v>3.78</v>
      </c>
    </row>
    <row r="12061" spans="1:3">
      <c r="A12061" s="94">
        <f t="shared" si="191"/>
        <v>2023</v>
      </c>
      <c r="B12061" s="95">
        <v>45040</v>
      </c>
      <c r="C12061" s="96">
        <v>3.73</v>
      </c>
    </row>
    <row r="12062" spans="1:3">
      <c r="A12062" s="94">
        <f t="shared" si="191"/>
        <v>2023</v>
      </c>
      <c r="B12062" s="95">
        <v>45041</v>
      </c>
      <c r="C12062" s="96">
        <v>3.65</v>
      </c>
    </row>
    <row r="12063" spans="1:3">
      <c r="A12063" s="94">
        <f t="shared" si="191"/>
        <v>2023</v>
      </c>
      <c r="B12063" s="95">
        <v>45042</v>
      </c>
      <c r="C12063" s="96">
        <v>3.7</v>
      </c>
    </row>
    <row r="12064" spans="1:3">
      <c r="A12064" s="94">
        <f t="shared" si="191"/>
        <v>2023</v>
      </c>
      <c r="B12064" s="95">
        <v>45043</v>
      </c>
      <c r="C12064" s="96">
        <v>3.76</v>
      </c>
    </row>
    <row r="12065" spans="1:3">
      <c r="A12065" s="94">
        <f t="shared" si="191"/>
        <v>2023</v>
      </c>
      <c r="B12065" s="95">
        <v>45044</v>
      </c>
      <c r="C12065" s="96">
        <v>3.67</v>
      </c>
    </row>
    <row r="12066" spans="1:3">
      <c r="A12066" s="94">
        <f t="shared" si="191"/>
        <v>2023</v>
      </c>
      <c r="B12066" s="95">
        <v>45047</v>
      </c>
      <c r="C12066" s="96">
        <v>3.84</v>
      </c>
    </row>
    <row r="12067" spans="1:3">
      <c r="A12067" s="94">
        <f t="shared" si="191"/>
        <v>2023</v>
      </c>
      <c r="B12067" s="95">
        <v>45048</v>
      </c>
      <c r="C12067" s="96">
        <v>3.72</v>
      </c>
    </row>
    <row r="12068" spans="1:3">
      <c r="A12068" s="94">
        <f t="shared" si="191"/>
        <v>2023</v>
      </c>
      <c r="B12068" s="95">
        <v>45049</v>
      </c>
      <c r="C12068" s="96">
        <v>3.7</v>
      </c>
    </row>
    <row r="12069" spans="1:3">
      <c r="A12069" s="94">
        <f t="shared" si="191"/>
        <v>2023</v>
      </c>
      <c r="B12069" s="95">
        <v>45050</v>
      </c>
      <c r="C12069" s="96">
        <v>3.73</v>
      </c>
    </row>
    <row r="12070" spans="1:3">
      <c r="A12070" s="94">
        <f t="shared" si="191"/>
        <v>2023</v>
      </c>
      <c r="B12070" s="95">
        <v>45051</v>
      </c>
      <c r="C12070" s="96">
        <v>3.76</v>
      </c>
    </row>
    <row r="12071" spans="1:3">
      <c r="A12071" s="94">
        <f t="shared" si="191"/>
        <v>2023</v>
      </c>
      <c r="B12071" s="95">
        <v>45054</v>
      </c>
      <c r="C12071" s="96">
        <v>3.84</v>
      </c>
    </row>
    <row r="12072" spans="1:3">
      <c r="A12072" s="94">
        <f t="shared" si="191"/>
        <v>2023</v>
      </c>
      <c r="B12072" s="95">
        <v>45055</v>
      </c>
      <c r="C12072" s="96">
        <v>3.85</v>
      </c>
    </row>
    <row r="12073" spans="1:3">
      <c r="A12073" s="94">
        <f t="shared" si="191"/>
        <v>2023</v>
      </c>
      <c r="B12073" s="95">
        <v>45056</v>
      </c>
      <c r="C12073" s="96">
        <v>3.8</v>
      </c>
    </row>
    <row r="12074" spans="1:3">
      <c r="A12074" s="94">
        <f t="shared" si="191"/>
        <v>2023</v>
      </c>
      <c r="B12074" s="95">
        <v>45057</v>
      </c>
      <c r="C12074" s="96">
        <v>3.73</v>
      </c>
    </row>
    <row r="12075" spans="1:3">
      <c r="A12075" s="94">
        <f t="shared" si="191"/>
        <v>2023</v>
      </c>
      <c r="B12075" s="95">
        <v>45058</v>
      </c>
      <c r="C12075" s="96">
        <v>3.78</v>
      </c>
    </row>
    <row r="12076" spans="1:3">
      <c r="A12076" s="94">
        <f t="shared" si="191"/>
        <v>2023</v>
      </c>
      <c r="B12076" s="95">
        <v>45061</v>
      </c>
      <c r="C12076" s="96">
        <v>3.84</v>
      </c>
    </row>
    <row r="12077" spans="1:3">
      <c r="A12077" s="94">
        <f t="shared" si="191"/>
        <v>2023</v>
      </c>
      <c r="B12077" s="95">
        <v>45062</v>
      </c>
      <c r="C12077" s="96">
        <v>3.87</v>
      </c>
    </row>
    <row r="12078" spans="1:3">
      <c r="A12078" s="94">
        <f t="shared" si="191"/>
        <v>2023</v>
      </c>
      <c r="B12078" s="95">
        <v>45063</v>
      </c>
      <c r="C12078" s="96">
        <v>3.88</v>
      </c>
    </row>
    <row r="12079" spans="1:3">
      <c r="A12079" s="94">
        <f t="shared" si="191"/>
        <v>2023</v>
      </c>
      <c r="B12079" s="95">
        <v>45064</v>
      </c>
      <c r="C12079" s="96">
        <v>3.91</v>
      </c>
    </row>
    <row r="12080" spans="1:3">
      <c r="A12080" s="94">
        <f t="shared" si="191"/>
        <v>2023</v>
      </c>
      <c r="B12080" s="95">
        <v>45065</v>
      </c>
      <c r="C12080" s="96">
        <v>3.95</v>
      </c>
    </row>
    <row r="12081" spans="1:3">
      <c r="A12081" s="94">
        <f t="shared" si="191"/>
        <v>2023</v>
      </c>
      <c r="B12081" s="95">
        <v>45068</v>
      </c>
      <c r="C12081" s="96">
        <v>3.97</v>
      </c>
    </row>
    <row r="12082" spans="1:3">
      <c r="A12082" s="94">
        <f t="shared" si="191"/>
        <v>2023</v>
      </c>
      <c r="B12082" s="95">
        <v>45069</v>
      </c>
      <c r="C12082" s="96">
        <v>3.96</v>
      </c>
    </row>
    <row r="12083" spans="1:3">
      <c r="A12083" s="94">
        <f t="shared" si="191"/>
        <v>2023</v>
      </c>
      <c r="B12083" s="95">
        <v>45070</v>
      </c>
      <c r="C12083" s="96">
        <v>3.97</v>
      </c>
    </row>
    <row r="12084" spans="1:3">
      <c r="A12084" s="94">
        <f t="shared" si="191"/>
        <v>2023</v>
      </c>
      <c r="B12084" s="95">
        <v>45071</v>
      </c>
      <c r="C12084" s="96">
        <v>4.01</v>
      </c>
    </row>
    <row r="12085" spans="1:3">
      <c r="A12085" s="94">
        <f t="shared" si="191"/>
        <v>2023</v>
      </c>
      <c r="B12085" s="95">
        <v>45072</v>
      </c>
      <c r="C12085" s="96">
        <v>3.96</v>
      </c>
    </row>
    <row r="12086" spans="1:3">
      <c r="A12086" s="94">
        <f t="shared" si="191"/>
        <v>2023</v>
      </c>
      <c r="B12086" s="95">
        <v>45075</v>
      </c>
      <c r="C12086" s="99"/>
    </row>
    <row r="12087" spans="1:3">
      <c r="A12087" s="94">
        <f t="shared" si="191"/>
        <v>2023</v>
      </c>
      <c r="B12087" s="95">
        <v>45076</v>
      </c>
      <c r="C12087" s="96">
        <v>3.9</v>
      </c>
    </row>
    <row r="12088" spans="1:3">
      <c r="A12088" s="94">
        <f t="shared" si="191"/>
        <v>2023</v>
      </c>
      <c r="B12088" s="95">
        <v>45077</v>
      </c>
      <c r="C12088" s="96">
        <v>3.85</v>
      </c>
    </row>
    <row r="12089" spans="1:3">
      <c r="A12089" s="94">
        <f t="shared" si="191"/>
        <v>2023</v>
      </c>
      <c r="B12089" s="95">
        <v>45078</v>
      </c>
      <c r="C12089" s="96">
        <v>3.84</v>
      </c>
    </row>
    <row r="12090" spans="1:3">
      <c r="A12090" s="94">
        <f t="shared" si="191"/>
        <v>2023</v>
      </c>
      <c r="B12090" s="95">
        <v>45079</v>
      </c>
      <c r="C12090" s="96">
        <v>3.88</v>
      </c>
    </row>
    <row r="12091" spans="1:3">
      <c r="A12091" s="94">
        <f t="shared" si="191"/>
        <v>2023</v>
      </c>
      <c r="B12091" s="95">
        <v>45082</v>
      </c>
      <c r="C12091" s="96">
        <v>3.89</v>
      </c>
    </row>
    <row r="12092" spans="1:3">
      <c r="A12092" s="94">
        <f t="shared" si="191"/>
        <v>2023</v>
      </c>
      <c r="B12092" s="95">
        <v>45083</v>
      </c>
      <c r="C12092" s="96">
        <v>3.87</v>
      </c>
    </row>
    <row r="12093" spans="1:3">
      <c r="A12093" s="94">
        <f t="shared" si="191"/>
        <v>2023</v>
      </c>
      <c r="B12093" s="95">
        <v>45084</v>
      </c>
      <c r="C12093" s="96">
        <v>3.95</v>
      </c>
    </row>
    <row r="12094" spans="1:3">
      <c r="A12094" s="94">
        <f t="shared" si="191"/>
        <v>2023</v>
      </c>
      <c r="B12094" s="95">
        <v>45085</v>
      </c>
      <c r="C12094" s="96">
        <v>3.89</v>
      </c>
    </row>
    <row r="12095" spans="1:3">
      <c r="A12095" s="94">
        <f t="shared" si="191"/>
        <v>2023</v>
      </c>
      <c r="B12095" s="95">
        <v>45086</v>
      </c>
      <c r="C12095" s="96">
        <v>3.89</v>
      </c>
    </row>
    <row r="12096" spans="1:3">
      <c r="A12096" s="94">
        <f t="shared" si="191"/>
        <v>2023</v>
      </c>
      <c r="B12096" s="95">
        <v>45089</v>
      </c>
      <c r="C12096" s="96">
        <v>3.87</v>
      </c>
    </row>
    <row r="12097" spans="1:3">
      <c r="A12097" s="94">
        <f t="shared" si="191"/>
        <v>2023</v>
      </c>
      <c r="B12097" s="95">
        <v>45090</v>
      </c>
      <c r="C12097" s="96">
        <v>3.94</v>
      </c>
    </row>
    <row r="12098" spans="1:3">
      <c r="A12098" s="94">
        <f t="shared" si="191"/>
        <v>2023</v>
      </c>
      <c r="B12098" s="95">
        <v>45091</v>
      </c>
      <c r="C12098" s="96">
        <v>3.9</v>
      </c>
    </row>
    <row r="12099" spans="1:3">
      <c r="A12099" s="94">
        <f t="shared" si="191"/>
        <v>2023</v>
      </c>
      <c r="B12099" s="95">
        <v>45092</v>
      </c>
      <c r="C12099" s="96">
        <v>3.85</v>
      </c>
    </row>
    <row r="12100" spans="1:3">
      <c r="A12100" s="94">
        <f t="shared" si="191"/>
        <v>2023</v>
      </c>
      <c r="B12100" s="95">
        <v>45093</v>
      </c>
      <c r="C12100" s="96">
        <v>3.86</v>
      </c>
    </row>
    <row r="12101" spans="1:3">
      <c r="A12101" s="94">
        <f t="shared" si="191"/>
        <v>2023</v>
      </c>
      <c r="B12101" s="95">
        <v>45096</v>
      </c>
      <c r="C12101" s="99"/>
    </row>
    <row r="12102" spans="1:3">
      <c r="A12102" s="94">
        <f t="shared" si="191"/>
        <v>2023</v>
      </c>
      <c r="B12102" s="95">
        <v>45097</v>
      </c>
      <c r="C12102" s="96">
        <v>3.83</v>
      </c>
    </row>
    <row r="12103" spans="1:3">
      <c r="A12103" s="94">
        <f t="shared" si="191"/>
        <v>2023</v>
      </c>
      <c r="B12103" s="95">
        <v>45098</v>
      </c>
      <c r="C12103" s="96">
        <v>3.81</v>
      </c>
    </row>
    <row r="12104" spans="1:3">
      <c r="A12104" s="94">
        <f t="shared" si="191"/>
        <v>2023</v>
      </c>
      <c r="B12104" s="95">
        <v>45099</v>
      </c>
      <c r="C12104" s="96">
        <v>3.88</v>
      </c>
    </row>
    <row r="12105" spans="1:3">
      <c r="A12105" s="94">
        <f t="shared" si="191"/>
        <v>2023</v>
      </c>
      <c r="B12105" s="95">
        <v>45100</v>
      </c>
      <c r="C12105" s="96">
        <v>3.82</v>
      </c>
    </row>
    <row r="12106" spans="1:3">
      <c r="A12106" s="94">
        <f t="shared" si="191"/>
        <v>2023</v>
      </c>
      <c r="B12106" s="95">
        <v>45103</v>
      </c>
      <c r="C12106" s="96">
        <v>3.83</v>
      </c>
    </row>
    <row r="12107" spans="1:3">
      <c r="A12107" s="94">
        <f t="shared" si="191"/>
        <v>2023</v>
      </c>
      <c r="B12107" s="95">
        <v>45104</v>
      </c>
      <c r="C12107" s="96">
        <v>3.84</v>
      </c>
    </row>
    <row r="12108" spans="1:3">
      <c r="A12108" s="94">
        <f t="shared" si="191"/>
        <v>2023</v>
      </c>
      <c r="B12108" s="95">
        <v>45105</v>
      </c>
      <c r="C12108" s="96">
        <v>3.81</v>
      </c>
    </row>
    <row r="12109" spans="1:3">
      <c r="A12109" s="94">
        <f t="shared" ref="A12109:A12172" si="192">YEAR(B12109)</f>
        <v>2023</v>
      </c>
      <c r="B12109" s="95">
        <v>45106</v>
      </c>
      <c r="C12109" s="96">
        <v>3.92</v>
      </c>
    </row>
    <row r="12110" spans="1:3">
      <c r="A12110" s="94">
        <f t="shared" si="192"/>
        <v>2023</v>
      </c>
      <c r="B12110" s="95">
        <v>45107</v>
      </c>
      <c r="C12110" s="96">
        <v>3.85</v>
      </c>
    </row>
    <row r="12111" spans="1:3">
      <c r="A12111" s="94">
        <f t="shared" si="192"/>
        <v>2023</v>
      </c>
      <c r="B12111" s="95">
        <v>45110</v>
      </c>
      <c r="C12111" s="96">
        <v>3.87</v>
      </c>
    </row>
    <row r="12112" spans="1:3">
      <c r="A12112" s="94">
        <f t="shared" si="192"/>
        <v>2023</v>
      </c>
      <c r="B12112" s="95">
        <v>45111</v>
      </c>
      <c r="C12112" s="99"/>
    </row>
    <row r="12113" spans="1:3">
      <c r="A12113" s="94">
        <f t="shared" si="192"/>
        <v>2023</v>
      </c>
      <c r="B12113" s="95">
        <v>45112</v>
      </c>
      <c r="C12113" s="96">
        <v>3.95</v>
      </c>
    </row>
    <row r="12114" spans="1:3">
      <c r="A12114" s="94">
        <f t="shared" si="192"/>
        <v>2023</v>
      </c>
      <c r="B12114" s="95">
        <v>45113</v>
      </c>
      <c r="C12114" s="96">
        <v>4.01</v>
      </c>
    </row>
    <row r="12115" spans="1:3">
      <c r="A12115" s="94">
        <f t="shared" si="192"/>
        <v>2023</v>
      </c>
      <c r="B12115" s="95">
        <v>45114</v>
      </c>
      <c r="C12115" s="96">
        <v>4.05</v>
      </c>
    </row>
    <row r="12116" spans="1:3">
      <c r="A12116" s="94">
        <f t="shared" si="192"/>
        <v>2023</v>
      </c>
      <c r="B12116" s="95">
        <v>45117</v>
      </c>
      <c r="C12116" s="96">
        <v>4.05</v>
      </c>
    </row>
    <row r="12117" spans="1:3">
      <c r="A12117" s="94">
        <f t="shared" si="192"/>
        <v>2023</v>
      </c>
      <c r="B12117" s="95">
        <v>45118</v>
      </c>
      <c r="C12117" s="96">
        <v>4.03</v>
      </c>
    </row>
    <row r="12118" spans="1:3">
      <c r="A12118" s="94">
        <f t="shared" si="192"/>
        <v>2023</v>
      </c>
      <c r="B12118" s="95">
        <v>45119</v>
      </c>
      <c r="C12118" s="96">
        <v>3.96</v>
      </c>
    </row>
    <row r="12119" spans="1:3">
      <c r="A12119" s="94">
        <f t="shared" si="192"/>
        <v>2023</v>
      </c>
      <c r="B12119" s="95">
        <v>45120</v>
      </c>
      <c r="C12119" s="96">
        <v>3.9</v>
      </c>
    </row>
    <row r="12120" spans="1:3">
      <c r="A12120" s="94">
        <f t="shared" si="192"/>
        <v>2023</v>
      </c>
      <c r="B12120" s="95">
        <v>45121</v>
      </c>
      <c r="C12120" s="96">
        <v>3.93</v>
      </c>
    </row>
    <row r="12121" spans="1:3">
      <c r="A12121" s="94">
        <f t="shared" si="192"/>
        <v>2023</v>
      </c>
      <c r="B12121" s="95">
        <v>45124</v>
      </c>
      <c r="C12121" s="96">
        <v>3.94</v>
      </c>
    </row>
    <row r="12122" spans="1:3">
      <c r="A12122" s="94">
        <f t="shared" si="192"/>
        <v>2023</v>
      </c>
      <c r="B12122" s="95">
        <v>45125</v>
      </c>
      <c r="C12122" s="96">
        <v>3.91</v>
      </c>
    </row>
    <row r="12123" spans="1:3">
      <c r="A12123" s="94">
        <f t="shared" si="192"/>
        <v>2023</v>
      </c>
      <c r="B12123" s="95">
        <v>45126</v>
      </c>
      <c r="C12123" s="96">
        <v>3.84</v>
      </c>
    </row>
    <row r="12124" spans="1:3">
      <c r="A12124" s="94">
        <f t="shared" si="192"/>
        <v>2023</v>
      </c>
      <c r="B12124" s="95">
        <v>45127</v>
      </c>
      <c r="C12124" s="96">
        <v>3.91</v>
      </c>
    </row>
    <row r="12125" spans="1:3">
      <c r="A12125" s="94">
        <f t="shared" si="192"/>
        <v>2023</v>
      </c>
      <c r="B12125" s="95">
        <v>45128</v>
      </c>
      <c r="C12125" s="96">
        <v>3.91</v>
      </c>
    </row>
    <row r="12126" spans="1:3">
      <c r="A12126" s="94">
        <f t="shared" si="192"/>
        <v>2023</v>
      </c>
      <c r="B12126" s="95">
        <v>45131</v>
      </c>
      <c r="C12126" s="96">
        <v>3.92</v>
      </c>
    </row>
    <row r="12127" spans="1:3">
      <c r="A12127" s="94">
        <f t="shared" si="192"/>
        <v>2023</v>
      </c>
      <c r="B12127" s="95">
        <v>45132</v>
      </c>
      <c r="C12127" s="96">
        <v>3.95</v>
      </c>
    </row>
    <row r="12128" spans="1:3">
      <c r="A12128" s="94">
        <f t="shared" si="192"/>
        <v>2023</v>
      </c>
      <c r="B12128" s="95">
        <v>45133</v>
      </c>
      <c r="C12128" s="96">
        <v>3.94</v>
      </c>
    </row>
    <row r="12129" spans="1:3">
      <c r="A12129" s="94">
        <f t="shared" si="192"/>
        <v>2023</v>
      </c>
      <c r="B12129" s="95">
        <v>45134</v>
      </c>
      <c r="C12129" s="96">
        <v>4.0599999999999996</v>
      </c>
    </row>
    <row r="12130" spans="1:3">
      <c r="A12130" s="94">
        <f t="shared" si="192"/>
        <v>2023</v>
      </c>
      <c r="B12130" s="95">
        <v>45135</v>
      </c>
      <c r="C12130" s="96">
        <v>4.03</v>
      </c>
    </row>
    <row r="12131" spans="1:3">
      <c r="A12131" s="94">
        <f t="shared" si="192"/>
        <v>2023</v>
      </c>
      <c r="B12131" s="95">
        <v>45138</v>
      </c>
      <c r="C12131" s="96">
        <v>4.0199999999999996</v>
      </c>
    </row>
    <row r="12132" spans="1:3">
      <c r="A12132" s="94">
        <f t="shared" si="192"/>
        <v>2023</v>
      </c>
      <c r="B12132" s="95">
        <v>45139</v>
      </c>
      <c r="C12132" s="96">
        <v>4.1100000000000003</v>
      </c>
    </row>
    <row r="12133" spans="1:3">
      <c r="A12133" s="94">
        <f t="shared" si="192"/>
        <v>2023</v>
      </c>
      <c r="B12133" s="95">
        <v>45140</v>
      </c>
      <c r="C12133" s="96">
        <v>4.17</v>
      </c>
    </row>
    <row r="12134" spans="1:3">
      <c r="A12134" s="94">
        <f t="shared" si="192"/>
        <v>2023</v>
      </c>
      <c r="B12134" s="95">
        <v>45141</v>
      </c>
      <c r="C12134" s="96">
        <v>4.32</v>
      </c>
    </row>
    <row r="12135" spans="1:3">
      <c r="A12135" s="94">
        <f t="shared" si="192"/>
        <v>2023</v>
      </c>
      <c r="B12135" s="95">
        <v>45142</v>
      </c>
      <c r="C12135" s="96">
        <v>4.21</v>
      </c>
    </row>
    <row r="12136" spans="1:3">
      <c r="A12136" s="94">
        <f t="shared" si="192"/>
        <v>2023</v>
      </c>
      <c r="B12136" s="95">
        <v>45145</v>
      </c>
      <c r="C12136" s="96">
        <v>4.2699999999999996</v>
      </c>
    </row>
    <row r="12137" spans="1:3">
      <c r="A12137" s="94">
        <f t="shared" si="192"/>
        <v>2023</v>
      </c>
      <c r="B12137" s="95">
        <v>45146</v>
      </c>
      <c r="C12137" s="96">
        <v>4.2</v>
      </c>
    </row>
    <row r="12138" spans="1:3">
      <c r="A12138" s="94">
        <f t="shared" si="192"/>
        <v>2023</v>
      </c>
      <c r="B12138" s="95">
        <v>45147</v>
      </c>
      <c r="C12138" s="96">
        <v>4.18</v>
      </c>
    </row>
    <row r="12139" spans="1:3">
      <c r="A12139" s="94">
        <f t="shared" si="192"/>
        <v>2023</v>
      </c>
      <c r="B12139" s="95">
        <v>45148</v>
      </c>
      <c r="C12139" s="96">
        <v>4.24</v>
      </c>
    </row>
    <row r="12140" spans="1:3">
      <c r="A12140" s="94">
        <f t="shared" si="192"/>
        <v>2023</v>
      </c>
      <c r="B12140" s="95">
        <v>45149</v>
      </c>
      <c r="C12140" s="96">
        <v>4.2699999999999996</v>
      </c>
    </row>
    <row r="12141" spans="1:3">
      <c r="A12141" s="94">
        <f t="shared" si="192"/>
        <v>2023</v>
      </c>
      <c r="B12141" s="95">
        <v>45152</v>
      </c>
      <c r="C12141" s="96">
        <v>4.29</v>
      </c>
    </row>
    <row r="12142" spans="1:3">
      <c r="A12142" s="94">
        <f t="shared" si="192"/>
        <v>2023</v>
      </c>
      <c r="B12142" s="95">
        <v>45153</v>
      </c>
      <c r="C12142" s="96">
        <v>4.32</v>
      </c>
    </row>
    <row r="12143" spans="1:3">
      <c r="A12143" s="94">
        <f t="shared" si="192"/>
        <v>2023</v>
      </c>
      <c r="B12143" s="95">
        <v>45154</v>
      </c>
      <c r="C12143" s="96">
        <v>4.38</v>
      </c>
    </row>
    <row r="12144" spans="1:3">
      <c r="A12144" s="94">
        <f t="shared" si="192"/>
        <v>2023</v>
      </c>
      <c r="B12144" s="95">
        <v>45155</v>
      </c>
      <c r="C12144" s="96">
        <v>4.41</v>
      </c>
    </row>
    <row r="12145" spans="1:3">
      <c r="A12145" s="94">
        <f t="shared" si="192"/>
        <v>2023</v>
      </c>
      <c r="B12145" s="95">
        <v>45156</v>
      </c>
      <c r="C12145" s="96">
        <v>4.38</v>
      </c>
    </row>
    <row r="12146" spans="1:3">
      <c r="A12146" s="94">
        <f t="shared" si="192"/>
        <v>2023</v>
      </c>
      <c r="B12146" s="95">
        <v>45159</v>
      </c>
      <c r="C12146" s="96">
        <v>4.45</v>
      </c>
    </row>
    <row r="12147" spans="1:3">
      <c r="A12147" s="94">
        <f t="shared" si="192"/>
        <v>2023</v>
      </c>
      <c r="B12147" s="95">
        <v>45160</v>
      </c>
      <c r="C12147" s="96">
        <v>4.42</v>
      </c>
    </row>
    <row r="12148" spans="1:3">
      <c r="A12148" s="94">
        <f t="shared" si="192"/>
        <v>2023</v>
      </c>
      <c r="B12148" s="95">
        <v>45161</v>
      </c>
      <c r="C12148" s="96">
        <v>4.2699999999999996</v>
      </c>
    </row>
    <row r="12149" spans="1:3">
      <c r="A12149" s="94">
        <f t="shared" si="192"/>
        <v>2023</v>
      </c>
      <c r="B12149" s="95">
        <v>45162</v>
      </c>
      <c r="C12149" s="96">
        <v>4.3</v>
      </c>
    </row>
    <row r="12150" spans="1:3">
      <c r="A12150" s="94">
        <f t="shared" si="192"/>
        <v>2023</v>
      </c>
      <c r="B12150" s="95">
        <v>45163</v>
      </c>
      <c r="C12150" s="96">
        <v>4.3</v>
      </c>
    </row>
    <row r="12151" spans="1:3">
      <c r="A12151" s="94">
        <f t="shared" si="192"/>
        <v>2023</v>
      </c>
      <c r="B12151" s="95">
        <v>45166</v>
      </c>
      <c r="C12151" s="96">
        <v>4.29</v>
      </c>
    </row>
    <row r="12152" spans="1:3">
      <c r="A12152" s="94">
        <f t="shared" si="192"/>
        <v>2023</v>
      </c>
      <c r="B12152" s="95">
        <v>45167</v>
      </c>
      <c r="C12152" s="96">
        <v>4.2300000000000004</v>
      </c>
    </row>
    <row r="12153" spans="1:3">
      <c r="A12153" s="94">
        <f t="shared" si="192"/>
        <v>2023</v>
      </c>
      <c r="B12153" s="95">
        <v>45168</v>
      </c>
      <c r="C12153" s="96">
        <v>4.2300000000000004</v>
      </c>
    </row>
    <row r="12154" spans="1:3">
      <c r="A12154" s="94">
        <f t="shared" si="192"/>
        <v>2023</v>
      </c>
      <c r="B12154" s="95">
        <v>45169</v>
      </c>
      <c r="C12154" s="96">
        <v>4.2</v>
      </c>
    </row>
    <row r="12155" spans="1:3">
      <c r="A12155" s="94">
        <f t="shared" si="192"/>
        <v>2023</v>
      </c>
      <c r="B12155" s="95">
        <v>45170</v>
      </c>
      <c r="C12155" s="96">
        <v>4.29</v>
      </c>
    </row>
    <row r="12156" spans="1:3">
      <c r="A12156" s="94">
        <f t="shared" si="192"/>
        <v>2023</v>
      </c>
      <c r="B12156" s="95">
        <v>45173</v>
      </c>
      <c r="C12156" s="99"/>
    </row>
    <row r="12157" spans="1:3">
      <c r="A12157" s="94">
        <f t="shared" si="192"/>
        <v>2023</v>
      </c>
      <c r="B12157" s="95">
        <v>45174</v>
      </c>
      <c r="C12157" s="96">
        <v>4.38</v>
      </c>
    </row>
    <row r="12158" spans="1:3">
      <c r="A12158" s="94">
        <f t="shared" si="192"/>
        <v>2023</v>
      </c>
      <c r="B12158" s="95">
        <v>45175</v>
      </c>
      <c r="C12158" s="96">
        <v>4.37</v>
      </c>
    </row>
    <row r="12159" spans="1:3">
      <c r="A12159" s="94">
        <f t="shared" si="192"/>
        <v>2023</v>
      </c>
      <c r="B12159" s="95">
        <v>45176</v>
      </c>
      <c r="C12159" s="96">
        <v>4.3600000000000003</v>
      </c>
    </row>
    <row r="12160" spans="1:3">
      <c r="A12160" s="94">
        <f t="shared" si="192"/>
        <v>2023</v>
      </c>
      <c r="B12160" s="95">
        <v>45177</v>
      </c>
      <c r="C12160" s="96">
        <v>4.33</v>
      </c>
    </row>
    <row r="12161" spans="1:3">
      <c r="A12161" s="94">
        <f t="shared" si="192"/>
        <v>2023</v>
      </c>
      <c r="B12161" s="95">
        <v>45180</v>
      </c>
      <c r="C12161" s="96">
        <v>4.37</v>
      </c>
    </row>
    <row r="12162" spans="1:3">
      <c r="A12162" s="94">
        <f t="shared" si="192"/>
        <v>2023</v>
      </c>
      <c r="B12162" s="95">
        <v>45181</v>
      </c>
      <c r="C12162" s="96">
        <v>4.3499999999999996</v>
      </c>
    </row>
    <row r="12163" spans="1:3">
      <c r="A12163" s="94">
        <f t="shared" si="192"/>
        <v>2023</v>
      </c>
      <c r="B12163" s="95">
        <v>45182</v>
      </c>
      <c r="C12163" s="96">
        <v>4.34</v>
      </c>
    </row>
    <row r="12164" spans="1:3">
      <c r="A12164" s="94">
        <f t="shared" si="192"/>
        <v>2023</v>
      </c>
      <c r="B12164" s="95">
        <v>45183</v>
      </c>
      <c r="C12164" s="96">
        <v>4.3899999999999997</v>
      </c>
    </row>
    <row r="12165" spans="1:3">
      <c r="A12165" s="94">
        <f t="shared" si="192"/>
        <v>2023</v>
      </c>
      <c r="B12165" s="95">
        <v>45184</v>
      </c>
      <c r="C12165" s="96">
        <v>4.42</v>
      </c>
    </row>
    <row r="12166" spans="1:3">
      <c r="A12166" s="94">
        <f t="shared" si="192"/>
        <v>2023</v>
      </c>
      <c r="B12166" s="95">
        <v>45187</v>
      </c>
      <c r="C12166" s="96">
        <v>4.4000000000000004</v>
      </c>
    </row>
    <row r="12167" spans="1:3">
      <c r="A12167" s="94">
        <f t="shared" si="192"/>
        <v>2023</v>
      </c>
      <c r="B12167" s="95">
        <v>45188</v>
      </c>
      <c r="C12167" s="96">
        <v>4.43</v>
      </c>
    </row>
    <row r="12168" spans="1:3">
      <c r="A12168" s="94">
        <f t="shared" si="192"/>
        <v>2023</v>
      </c>
      <c r="B12168" s="95">
        <v>45189</v>
      </c>
      <c r="C12168" s="96">
        <v>4.4000000000000004</v>
      </c>
    </row>
    <row r="12169" spans="1:3">
      <c r="A12169" s="94">
        <f t="shared" si="192"/>
        <v>2023</v>
      </c>
      <c r="B12169" s="95">
        <v>45190</v>
      </c>
      <c r="C12169" s="96">
        <v>4.5599999999999996</v>
      </c>
    </row>
    <row r="12170" spans="1:3">
      <c r="A12170" s="94">
        <f t="shared" si="192"/>
        <v>2023</v>
      </c>
      <c r="B12170" s="95">
        <v>45191</v>
      </c>
      <c r="C12170" s="96">
        <v>4.53</v>
      </c>
    </row>
    <row r="12171" spans="1:3">
      <c r="A12171" s="94">
        <f t="shared" si="192"/>
        <v>2023</v>
      </c>
      <c r="B12171" s="95">
        <v>45194</v>
      </c>
      <c r="C12171" s="96">
        <v>4.67</v>
      </c>
    </row>
    <row r="12172" spans="1:3">
      <c r="A12172" s="94">
        <f t="shared" si="192"/>
        <v>2023</v>
      </c>
      <c r="B12172" s="95">
        <v>45195</v>
      </c>
      <c r="C12172" s="96">
        <v>4.7</v>
      </c>
    </row>
    <row r="12173" spans="1:3">
      <c r="A12173" s="94">
        <f t="shared" ref="A12173:A12236" si="193">YEAR(B12173)</f>
        <v>2023</v>
      </c>
      <c r="B12173" s="95">
        <v>45196</v>
      </c>
      <c r="C12173" s="96">
        <v>4.7300000000000004</v>
      </c>
    </row>
    <row r="12174" spans="1:3">
      <c r="A12174" s="94">
        <f t="shared" si="193"/>
        <v>2023</v>
      </c>
      <c r="B12174" s="95">
        <v>45197</v>
      </c>
      <c r="C12174" s="96">
        <v>4.71</v>
      </c>
    </row>
    <row r="12175" spans="1:3">
      <c r="A12175" s="94">
        <f t="shared" si="193"/>
        <v>2023</v>
      </c>
      <c r="B12175" s="95">
        <v>45198</v>
      </c>
      <c r="C12175" s="96">
        <v>4.7300000000000004</v>
      </c>
    </row>
    <row r="12176" spans="1:3">
      <c r="A12176" s="94">
        <f t="shared" si="193"/>
        <v>2023</v>
      </c>
      <c r="B12176" s="95">
        <v>45201</v>
      </c>
      <c r="C12176" s="96">
        <v>4.8099999999999996</v>
      </c>
    </row>
    <row r="12177" spans="1:3">
      <c r="A12177" s="94">
        <f t="shared" si="193"/>
        <v>2023</v>
      </c>
      <c r="B12177" s="95">
        <v>45202</v>
      </c>
      <c r="C12177" s="96">
        <v>4.95</v>
      </c>
    </row>
    <row r="12178" spans="1:3">
      <c r="A12178" s="94">
        <f t="shared" si="193"/>
        <v>2023</v>
      </c>
      <c r="B12178" s="95">
        <v>45203</v>
      </c>
      <c r="C12178" s="96">
        <v>4.87</v>
      </c>
    </row>
    <row r="12179" spans="1:3">
      <c r="A12179" s="94">
        <f t="shared" si="193"/>
        <v>2023</v>
      </c>
      <c r="B12179" s="95">
        <v>45204</v>
      </c>
      <c r="C12179" s="96">
        <v>4.8899999999999997</v>
      </c>
    </row>
    <row r="12180" spans="1:3">
      <c r="A12180" s="94">
        <f t="shared" si="193"/>
        <v>2023</v>
      </c>
      <c r="B12180" s="95">
        <v>45205</v>
      </c>
      <c r="C12180" s="96">
        <v>4.95</v>
      </c>
    </row>
    <row r="12181" spans="1:3">
      <c r="A12181" s="94">
        <f t="shared" si="193"/>
        <v>2023</v>
      </c>
      <c r="B12181" s="95">
        <v>45208</v>
      </c>
      <c r="C12181" s="99"/>
    </row>
    <row r="12182" spans="1:3">
      <c r="A12182" s="94">
        <f t="shared" si="193"/>
        <v>2023</v>
      </c>
      <c r="B12182" s="95">
        <v>45209</v>
      </c>
      <c r="C12182" s="96">
        <v>4.8499999999999996</v>
      </c>
    </row>
    <row r="12183" spans="1:3">
      <c r="A12183" s="94">
        <f t="shared" si="193"/>
        <v>2023</v>
      </c>
      <c r="B12183" s="95">
        <v>45210</v>
      </c>
      <c r="C12183" s="96">
        <v>4.7300000000000004</v>
      </c>
    </row>
    <row r="12184" spans="1:3">
      <c r="A12184" s="94">
        <f t="shared" si="193"/>
        <v>2023</v>
      </c>
      <c r="B12184" s="95">
        <v>45211</v>
      </c>
      <c r="C12184" s="96">
        <v>4.8600000000000003</v>
      </c>
    </row>
    <row r="12185" spans="1:3">
      <c r="A12185" s="94">
        <f t="shared" si="193"/>
        <v>2023</v>
      </c>
      <c r="B12185" s="95">
        <v>45212</v>
      </c>
      <c r="C12185" s="96">
        <v>4.78</v>
      </c>
    </row>
    <row r="12186" spans="1:3">
      <c r="A12186" s="94">
        <f t="shared" si="193"/>
        <v>2023</v>
      </c>
      <c r="B12186" s="95">
        <v>45215</v>
      </c>
      <c r="C12186" s="96">
        <v>4.87</v>
      </c>
    </row>
    <row r="12187" spans="1:3">
      <c r="A12187" s="94">
        <f t="shared" si="193"/>
        <v>2023</v>
      </c>
      <c r="B12187" s="95">
        <v>45216</v>
      </c>
      <c r="C12187" s="96">
        <v>4.9400000000000004</v>
      </c>
    </row>
    <row r="12188" spans="1:3">
      <c r="A12188" s="94">
        <f t="shared" si="193"/>
        <v>2023</v>
      </c>
      <c r="B12188" s="95">
        <v>45217</v>
      </c>
      <c r="C12188" s="96">
        <v>5</v>
      </c>
    </row>
    <row r="12189" spans="1:3">
      <c r="A12189" s="94">
        <f t="shared" si="193"/>
        <v>2023</v>
      </c>
      <c r="B12189" s="95">
        <v>45218</v>
      </c>
      <c r="C12189" s="96">
        <v>5.1100000000000003</v>
      </c>
    </row>
    <row r="12190" spans="1:3">
      <c r="A12190" s="94">
        <f t="shared" si="193"/>
        <v>2023</v>
      </c>
      <c r="B12190" s="95">
        <v>45219</v>
      </c>
      <c r="C12190" s="96">
        <v>5.09</v>
      </c>
    </row>
    <row r="12191" spans="1:3">
      <c r="A12191" s="94">
        <f t="shared" si="193"/>
        <v>2023</v>
      </c>
      <c r="B12191" s="95">
        <v>45222</v>
      </c>
      <c r="C12191" s="96">
        <v>5.01</v>
      </c>
    </row>
    <row r="12192" spans="1:3">
      <c r="A12192" s="94">
        <f t="shared" si="193"/>
        <v>2023</v>
      </c>
      <c r="B12192" s="95">
        <v>45223</v>
      </c>
      <c r="C12192" s="96">
        <v>4.96</v>
      </c>
    </row>
    <row r="12193" spans="1:3">
      <c r="A12193" s="94">
        <f t="shared" si="193"/>
        <v>2023</v>
      </c>
      <c r="B12193" s="95">
        <v>45224</v>
      </c>
      <c r="C12193" s="96">
        <v>5.09</v>
      </c>
    </row>
    <row r="12194" spans="1:3">
      <c r="A12194" s="94">
        <f t="shared" si="193"/>
        <v>2023</v>
      </c>
      <c r="B12194" s="95">
        <v>45225</v>
      </c>
      <c r="C12194" s="96">
        <v>5.01</v>
      </c>
    </row>
    <row r="12195" spans="1:3">
      <c r="A12195" s="94">
        <f t="shared" si="193"/>
        <v>2023</v>
      </c>
      <c r="B12195" s="95">
        <v>45226</v>
      </c>
      <c r="C12195" s="96">
        <v>5.03</v>
      </c>
    </row>
    <row r="12196" spans="1:3">
      <c r="A12196" s="94">
        <f t="shared" si="193"/>
        <v>2023</v>
      </c>
      <c r="B12196" s="95">
        <v>45229</v>
      </c>
      <c r="C12196" s="96">
        <v>5.04</v>
      </c>
    </row>
    <row r="12197" spans="1:3">
      <c r="A12197" s="94">
        <f t="shared" si="193"/>
        <v>2023</v>
      </c>
      <c r="B12197" s="95">
        <v>45230</v>
      </c>
      <c r="C12197" s="96">
        <v>5.04</v>
      </c>
    </row>
    <row r="12198" spans="1:3">
      <c r="A12198" s="94">
        <f t="shared" si="193"/>
        <v>2023</v>
      </c>
      <c r="B12198" s="95">
        <v>45231</v>
      </c>
      <c r="C12198" s="96">
        <v>4.96</v>
      </c>
    </row>
    <row r="12199" spans="1:3">
      <c r="A12199" s="94">
        <f t="shared" si="193"/>
        <v>2023</v>
      </c>
      <c r="B12199" s="95">
        <v>45232</v>
      </c>
      <c r="C12199" s="96">
        <v>4.82</v>
      </c>
    </row>
    <row r="12200" spans="1:3">
      <c r="A12200" s="94">
        <f t="shared" si="193"/>
        <v>2023</v>
      </c>
      <c r="B12200" s="95">
        <v>45233</v>
      </c>
      <c r="C12200" s="96">
        <v>4.7699999999999996</v>
      </c>
    </row>
    <row r="12201" spans="1:3">
      <c r="A12201" s="94">
        <f t="shared" si="193"/>
        <v>2023</v>
      </c>
      <c r="B12201" s="95">
        <v>45236</v>
      </c>
      <c r="C12201" s="96">
        <v>4.84</v>
      </c>
    </row>
    <row r="12202" spans="1:3">
      <c r="A12202" s="94">
        <f t="shared" si="193"/>
        <v>2023</v>
      </c>
      <c r="B12202" s="95">
        <v>45237</v>
      </c>
      <c r="C12202" s="96">
        <v>4.75</v>
      </c>
    </row>
    <row r="12203" spans="1:3">
      <c r="A12203" s="94">
        <f t="shared" si="193"/>
        <v>2023</v>
      </c>
      <c r="B12203" s="95">
        <v>45238</v>
      </c>
      <c r="C12203" s="96">
        <v>4.6399999999999997</v>
      </c>
    </row>
    <row r="12204" spans="1:3">
      <c r="A12204" s="94">
        <f t="shared" si="193"/>
        <v>2023</v>
      </c>
      <c r="B12204" s="95">
        <v>45239</v>
      </c>
      <c r="C12204" s="96">
        <v>4.7699999999999996</v>
      </c>
    </row>
    <row r="12205" spans="1:3">
      <c r="A12205" s="94">
        <f t="shared" si="193"/>
        <v>2023</v>
      </c>
      <c r="B12205" s="95">
        <v>45240</v>
      </c>
      <c r="C12205" s="96">
        <v>4.7300000000000004</v>
      </c>
    </row>
    <row r="12206" spans="1:3">
      <c r="A12206" s="94">
        <f t="shared" si="193"/>
        <v>2023</v>
      </c>
      <c r="B12206" s="95">
        <v>45243</v>
      </c>
      <c r="C12206" s="96">
        <v>4.75</v>
      </c>
    </row>
    <row r="12207" spans="1:3">
      <c r="A12207" s="94">
        <f t="shared" si="193"/>
        <v>2023</v>
      </c>
      <c r="B12207" s="95">
        <v>45244</v>
      </c>
      <c r="C12207" s="96">
        <v>4.6100000000000003</v>
      </c>
    </row>
    <row r="12208" spans="1:3">
      <c r="A12208" s="94">
        <f t="shared" si="193"/>
        <v>2023</v>
      </c>
      <c r="B12208" s="95">
        <v>45245</v>
      </c>
      <c r="C12208" s="96">
        <v>4.68</v>
      </c>
    </row>
    <row r="12209" spans="1:3">
      <c r="A12209" s="94">
        <f t="shared" si="193"/>
        <v>2023</v>
      </c>
      <c r="B12209" s="95">
        <v>45246</v>
      </c>
      <c r="C12209" s="96">
        <v>4.63</v>
      </c>
    </row>
    <row r="12210" spans="1:3">
      <c r="A12210" s="94">
        <f t="shared" si="193"/>
        <v>2023</v>
      </c>
      <c r="B12210" s="95">
        <v>45247</v>
      </c>
      <c r="C12210" s="96">
        <v>4.59</v>
      </c>
    </row>
    <row r="12211" spans="1:3">
      <c r="A12211" s="94">
        <f t="shared" si="193"/>
        <v>2023</v>
      </c>
      <c r="B12211" s="95">
        <v>45250</v>
      </c>
      <c r="C12211" s="96">
        <v>4.57</v>
      </c>
    </row>
    <row r="12212" spans="1:3">
      <c r="A12212" s="94">
        <f t="shared" si="193"/>
        <v>2023</v>
      </c>
      <c r="B12212" s="95">
        <v>45251</v>
      </c>
      <c r="C12212" s="96">
        <v>4.57</v>
      </c>
    </row>
    <row r="12213" spans="1:3">
      <c r="A12213" s="94">
        <f t="shared" si="193"/>
        <v>2023</v>
      </c>
      <c r="B12213" s="95">
        <v>45252</v>
      </c>
      <c r="C12213" s="96">
        <v>4.55</v>
      </c>
    </row>
    <row r="12214" spans="1:3">
      <c r="A12214" s="94">
        <f t="shared" si="193"/>
        <v>2023</v>
      </c>
      <c r="B12214" s="95">
        <v>45253</v>
      </c>
      <c r="C12214" s="99"/>
    </row>
    <row r="12215" spans="1:3">
      <c r="A12215" s="94">
        <f t="shared" si="193"/>
        <v>2023</v>
      </c>
      <c r="B12215" s="95">
        <v>45254</v>
      </c>
      <c r="C12215" s="96">
        <v>4.5999999999999996</v>
      </c>
    </row>
    <row r="12216" spans="1:3">
      <c r="A12216" s="94">
        <f t="shared" si="193"/>
        <v>2023</v>
      </c>
      <c r="B12216" s="95">
        <v>45257</v>
      </c>
      <c r="C12216" s="96">
        <v>4.53</v>
      </c>
    </row>
    <row r="12217" spans="1:3">
      <c r="A12217" s="94">
        <f t="shared" si="193"/>
        <v>2023</v>
      </c>
      <c r="B12217" s="95">
        <v>45258</v>
      </c>
      <c r="C12217" s="96">
        <v>4.5199999999999996</v>
      </c>
    </row>
    <row r="12218" spans="1:3">
      <c r="A12218" s="94">
        <f t="shared" si="193"/>
        <v>2023</v>
      </c>
      <c r="B12218" s="95">
        <v>45259</v>
      </c>
      <c r="C12218" s="96">
        <v>4.4400000000000004</v>
      </c>
    </row>
    <row r="12219" spans="1:3">
      <c r="A12219" s="94">
        <f t="shared" si="193"/>
        <v>2023</v>
      </c>
      <c r="B12219" s="95">
        <v>45260</v>
      </c>
      <c r="C12219" s="96">
        <v>4.54</v>
      </c>
    </row>
    <row r="12220" spans="1:3">
      <c r="A12220" s="94">
        <f t="shared" si="193"/>
        <v>2023</v>
      </c>
      <c r="B12220" s="95">
        <v>45261</v>
      </c>
      <c r="C12220" s="96">
        <v>4.4000000000000004</v>
      </c>
    </row>
    <row r="12221" spans="1:3">
      <c r="A12221" s="94">
        <f t="shared" si="193"/>
        <v>2023</v>
      </c>
      <c r="B12221" s="95">
        <v>45264</v>
      </c>
      <c r="C12221" s="96">
        <v>4.43</v>
      </c>
    </row>
    <row r="12222" spans="1:3">
      <c r="A12222" s="94">
        <f t="shared" si="193"/>
        <v>2023</v>
      </c>
      <c r="B12222" s="95">
        <v>45265</v>
      </c>
      <c r="C12222" s="96">
        <v>4.3</v>
      </c>
    </row>
    <row r="12223" spans="1:3">
      <c r="A12223" s="94">
        <f t="shared" si="193"/>
        <v>2023</v>
      </c>
      <c r="B12223" s="95">
        <v>45266</v>
      </c>
      <c r="C12223" s="96">
        <v>4.22</v>
      </c>
    </row>
    <row r="12224" spans="1:3">
      <c r="A12224" s="94">
        <f t="shared" si="193"/>
        <v>2023</v>
      </c>
      <c r="B12224" s="95">
        <v>45267</v>
      </c>
      <c r="C12224" s="96">
        <v>4.25</v>
      </c>
    </row>
    <row r="12225" spans="1:3">
      <c r="A12225" s="94">
        <f t="shared" si="193"/>
        <v>2023</v>
      </c>
      <c r="B12225" s="95">
        <v>45268</v>
      </c>
      <c r="C12225" s="96">
        <v>4.3099999999999996</v>
      </c>
    </row>
    <row r="12226" spans="1:3">
      <c r="A12226" s="94">
        <f t="shared" si="193"/>
        <v>2023</v>
      </c>
      <c r="B12226" s="95">
        <v>45271</v>
      </c>
      <c r="C12226" s="96">
        <v>4.32</v>
      </c>
    </row>
    <row r="12227" spans="1:3">
      <c r="A12227" s="94">
        <f t="shared" si="193"/>
        <v>2023</v>
      </c>
      <c r="B12227" s="95">
        <v>45272</v>
      </c>
      <c r="C12227" s="96">
        <v>4.3</v>
      </c>
    </row>
    <row r="12228" spans="1:3">
      <c r="A12228" s="94">
        <f t="shared" si="193"/>
        <v>2023</v>
      </c>
      <c r="B12228" s="95">
        <v>45273</v>
      </c>
      <c r="C12228" s="96">
        <v>4.1900000000000004</v>
      </c>
    </row>
    <row r="12229" spans="1:3">
      <c r="A12229" s="94">
        <f t="shared" si="193"/>
        <v>2023</v>
      </c>
      <c r="B12229" s="95">
        <v>45274</v>
      </c>
      <c r="C12229" s="96">
        <v>4.03</v>
      </c>
    </row>
    <row r="12230" spans="1:3">
      <c r="A12230" s="94">
        <f t="shared" si="193"/>
        <v>2023</v>
      </c>
      <c r="B12230" s="95">
        <v>45275</v>
      </c>
      <c r="C12230" s="96">
        <v>4</v>
      </c>
    </row>
    <row r="12231" spans="1:3">
      <c r="A12231" s="94">
        <f t="shared" si="193"/>
        <v>2023</v>
      </c>
      <c r="B12231" s="95">
        <v>45278</v>
      </c>
      <c r="C12231" s="96">
        <v>4.05</v>
      </c>
    </row>
    <row r="12232" spans="1:3">
      <c r="A12232" s="94">
        <f t="shared" si="193"/>
        <v>2023</v>
      </c>
      <c r="B12232" s="95">
        <v>45279</v>
      </c>
      <c r="C12232" s="96">
        <v>4.03</v>
      </c>
    </row>
    <row r="12233" spans="1:3">
      <c r="A12233" s="94">
        <f t="shared" si="193"/>
        <v>2023</v>
      </c>
      <c r="B12233" s="95">
        <v>45280</v>
      </c>
      <c r="C12233" s="96">
        <v>3.98</v>
      </c>
    </row>
    <row r="12234" spans="1:3">
      <c r="A12234" s="94">
        <f t="shared" si="193"/>
        <v>2023</v>
      </c>
      <c r="B12234" s="95">
        <v>45281</v>
      </c>
      <c r="C12234" s="96">
        <v>4.03</v>
      </c>
    </row>
    <row r="12235" spans="1:3">
      <c r="A12235" s="94">
        <f t="shared" si="193"/>
        <v>2023</v>
      </c>
      <c r="B12235" s="95">
        <v>45282</v>
      </c>
      <c r="C12235" s="96">
        <v>4.05</v>
      </c>
    </row>
    <row r="12236" spans="1:3">
      <c r="A12236" s="94">
        <f t="shared" si="193"/>
        <v>2023</v>
      </c>
      <c r="B12236" s="95">
        <v>45285</v>
      </c>
      <c r="C12236" s="99"/>
    </row>
    <row r="12237" spans="1:3">
      <c r="A12237" s="94">
        <f t="shared" ref="A12237:A12300" si="194">YEAR(B12237)</f>
        <v>2023</v>
      </c>
      <c r="B12237" s="95">
        <v>45286</v>
      </c>
      <c r="C12237" s="96">
        <v>4.04</v>
      </c>
    </row>
    <row r="12238" spans="1:3">
      <c r="A12238" s="94">
        <f t="shared" si="194"/>
        <v>2023</v>
      </c>
      <c r="B12238" s="95">
        <v>45287</v>
      </c>
      <c r="C12238" s="96">
        <v>3.95</v>
      </c>
    </row>
    <row r="12239" spans="1:3">
      <c r="A12239" s="94">
        <f t="shared" si="194"/>
        <v>2023</v>
      </c>
      <c r="B12239" s="95">
        <v>45288</v>
      </c>
      <c r="C12239" s="96">
        <v>3.98</v>
      </c>
    </row>
    <row r="12240" spans="1:3">
      <c r="A12240" s="94">
        <f t="shared" si="194"/>
        <v>2023</v>
      </c>
      <c r="B12240" s="95">
        <v>45289</v>
      </c>
      <c r="C12240" s="96">
        <v>4.03</v>
      </c>
    </row>
    <row r="12241" spans="1:3">
      <c r="A12241" s="94">
        <f t="shared" si="194"/>
        <v>2024</v>
      </c>
      <c r="B12241" s="95">
        <v>45292</v>
      </c>
      <c r="C12241" s="99"/>
    </row>
    <row r="12242" spans="1:3">
      <c r="A12242" s="94">
        <f t="shared" si="194"/>
        <v>2024</v>
      </c>
      <c r="B12242" s="95">
        <v>45293</v>
      </c>
      <c r="C12242" s="96">
        <v>4.08</v>
      </c>
    </row>
    <row r="12243" spans="1:3">
      <c r="A12243" s="94">
        <f t="shared" si="194"/>
        <v>2024</v>
      </c>
      <c r="B12243" s="95">
        <v>45294</v>
      </c>
      <c r="C12243" s="96">
        <v>4.05</v>
      </c>
    </row>
    <row r="12244" spans="1:3">
      <c r="A12244" s="94">
        <f t="shared" si="194"/>
        <v>2024</v>
      </c>
      <c r="B12244" s="95">
        <v>45295</v>
      </c>
      <c r="C12244" s="96">
        <v>4.13</v>
      </c>
    </row>
    <row r="12245" spans="1:3">
      <c r="A12245" s="94">
        <f t="shared" si="194"/>
        <v>2024</v>
      </c>
      <c r="B12245" s="95">
        <v>45296</v>
      </c>
      <c r="C12245" s="96">
        <v>4.21</v>
      </c>
    </row>
    <row r="12246" spans="1:3">
      <c r="A12246" s="94">
        <f t="shared" si="194"/>
        <v>2024</v>
      </c>
      <c r="B12246" s="95">
        <v>45299</v>
      </c>
      <c r="C12246" s="96">
        <v>4.17</v>
      </c>
    </row>
    <row r="12247" spans="1:3">
      <c r="A12247" s="94">
        <f t="shared" si="194"/>
        <v>2024</v>
      </c>
      <c r="B12247" s="95">
        <v>45300</v>
      </c>
      <c r="C12247" s="96">
        <v>4.18</v>
      </c>
    </row>
    <row r="12248" spans="1:3">
      <c r="A12248" s="94">
        <f t="shared" si="194"/>
        <v>2024</v>
      </c>
      <c r="B12248" s="95">
        <v>45301</v>
      </c>
      <c r="C12248" s="96">
        <v>4.2</v>
      </c>
    </row>
    <row r="12249" spans="1:3">
      <c r="A12249" s="94">
        <f t="shared" si="194"/>
        <v>2024</v>
      </c>
      <c r="B12249" s="95">
        <v>45302</v>
      </c>
      <c r="C12249" s="96">
        <v>4.18</v>
      </c>
    </row>
    <row r="12250" spans="1:3">
      <c r="A12250" s="94">
        <f t="shared" si="194"/>
        <v>2024</v>
      </c>
      <c r="B12250" s="95">
        <v>45303</v>
      </c>
      <c r="C12250" s="96">
        <v>4.2</v>
      </c>
    </row>
    <row r="12251" spans="1:3">
      <c r="A12251" s="94">
        <f t="shared" si="194"/>
        <v>2024</v>
      </c>
      <c r="B12251" s="95">
        <v>45306</v>
      </c>
      <c r="C12251" s="99"/>
    </row>
    <row r="12252" spans="1:3">
      <c r="A12252" s="94">
        <f t="shared" si="194"/>
        <v>2024</v>
      </c>
      <c r="B12252" s="95">
        <v>45307</v>
      </c>
      <c r="C12252" s="96">
        <v>4.3</v>
      </c>
    </row>
    <row r="12253" spans="1:3">
      <c r="A12253" s="94">
        <f t="shared" si="194"/>
        <v>2024</v>
      </c>
      <c r="B12253" s="95">
        <v>45308</v>
      </c>
      <c r="C12253" s="96">
        <v>4.3099999999999996</v>
      </c>
    </row>
    <row r="12254" spans="1:3">
      <c r="A12254" s="94">
        <f t="shared" si="194"/>
        <v>2024</v>
      </c>
      <c r="B12254" s="95">
        <v>45309</v>
      </c>
      <c r="C12254" s="96">
        <v>4.37</v>
      </c>
    </row>
    <row r="12255" spans="1:3">
      <c r="A12255" s="94">
        <f t="shared" si="194"/>
        <v>2024</v>
      </c>
      <c r="B12255" s="95">
        <v>45310</v>
      </c>
      <c r="C12255" s="96">
        <v>4.3600000000000003</v>
      </c>
    </row>
    <row r="12256" spans="1:3">
      <c r="A12256" s="94">
        <f t="shared" si="194"/>
        <v>2024</v>
      </c>
      <c r="B12256" s="95">
        <v>45313</v>
      </c>
      <c r="C12256" s="96">
        <v>4.32</v>
      </c>
    </row>
    <row r="12257" spans="1:3">
      <c r="A12257" s="94">
        <f t="shared" si="194"/>
        <v>2024</v>
      </c>
      <c r="B12257" s="95">
        <v>45314</v>
      </c>
      <c r="C12257" s="96">
        <v>4.38</v>
      </c>
    </row>
    <row r="12258" spans="1:3">
      <c r="A12258" s="94">
        <f t="shared" si="194"/>
        <v>2024</v>
      </c>
      <c r="B12258" s="95">
        <v>45315</v>
      </c>
      <c r="C12258" s="96">
        <v>4.41</v>
      </c>
    </row>
    <row r="12259" spans="1:3">
      <c r="A12259" s="94">
        <f t="shared" si="194"/>
        <v>2024</v>
      </c>
      <c r="B12259" s="95">
        <v>45316</v>
      </c>
      <c r="C12259" s="96">
        <v>4.38</v>
      </c>
    </row>
    <row r="12260" spans="1:3">
      <c r="A12260" s="94">
        <f t="shared" si="194"/>
        <v>2024</v>
      </c>
      <c r="B12260" s="95">
        <v>45317</v>
      </c>
      <c r="C12260" s="96">
        <v>4.38</v>
      </c>
    </row>
    <row r="12261" spans="1:3">
      <c r="A12261" s="94">
        <f t="shared" si="194"/>
        <v>2024</v>
      </c>
      <c r="B12261" s="95">
        <v>45320</v>
      </c>
      <c r="C12261" s="96">
        <v>4.3099999999999996</v>
      </c>
    </row>
    <row r="12262" spans="1:3">
      <c r="A12262" s="94">
        <f t="shared" si="194"/>
        <v>2024</v>
      </c>
      <c r="B12262" s="95">
        <v>45321</v>
      </c>
      <c r="C12262" s="96">
        <v>4.28</v>
      </c>
    </row>
    <row r="12263" spans="1:3">
      <c r="A12263" s="94">
        <f t="shared" si="194"/>
        <v>2024</v>
      </c>
      <c r="B12263" s="95">
        <v>45322</v>
      </c>
      <c r="C12263" s="96">
        <v>4.22</v>
      </c>
    </row>
    <row r="12264" spans="1:3">
      <c r="A12264" s="94">
        <f t="shared" si="194"/>
        <v>2024</v>
      </c>
      <c r="B12264" s="95">
        <v>45323</v>
      </c>
      <c r="C12264" s="96">
        <v>4.0999999999999996</v>
      </c>
    </row>
    <row r="12265" spans="1:3">
      <c r="A12265" s="94">
        <f t="shared" si="194"/>
        <v>2024</v>
      </c>
      <c r="B12265" s="95">
        <v>45324</v>
      </c>
      <c r="C12265" s="96">
        <v>4.22</v>
      </c>
    </row>
    <row r="12266" spans="1:3">
      <c r="A12266" s="94">
        <f t="shared" si="194"/>
        <v>2024</v>
      </c>
      <c r="B12266" s="95">
        <v>45327</v>
      </c>
      <c r="C12266" s="96">
        <v>4.3499999999999996</v>
      </c>
    </row>
    <row r="12267" spans="1:3">
      <c r="A12267" s="94">
        <f t="shared" si="194"/>
        <v>2024</v>
      </c>
      <c r="B12267" s="95">
        <v>45328</v>
      </c>
      <c r="C12267" s="96">
        <v>4.29</v>
      </c>
    </row>
    <row r="12268" spans="1:3">
      <c r="A12268" s="94">
        <f t="shared" si="194"/>
        <v>2024</v>
      </c>
      <c r="B12268" s="95">
        <v>45329</v>
      </c>
      <c r="C12268" s="96">
        <v>4.3099999999999996</v>
      </c>
    </row>
    <row r="12269" spans="1:3">
      <c r="A12269" s="94">
        <f t="shared" si="194"/>
        <v>2024</v>
      </c>
      <c r="B12269" s="95">
        <v>45330</v>
      </c>
      <c r="C12269" s="96">
        <v>4.3600000000000003</v>
      </c>
    </row>
    <row r="12270" spans="1:3">
      <c r="A12270" s="94">
        <f t="shared" si="194"/>
        <v>2024</v>
      </c>
      <c r="B12270" s="95">
        <v>45331</v>
      </c>
      <c r="C12270" s="96">
        <v>4.37</v>
      </c>
    </row>
    <row r="12271" spans="1:3">
      <c r="A12271" s="94">
        <f t="shared" si="194"/>
        <v>2024</v>
      </c>
      <c r="B12271" s="95">
        <v>45334</v>
      </c>
      <c r="C12271" s="96">
        <v>4.37</v>
      </c>
    </row>
    <row r="12272" spans="1:3">
      <c r="A12272" s="94">
        <f t="shared" si="194"/>
        <v>2024</v>
      </c>
      <c r="B12272" s="95">
        <v>45335</v>
      </c>
      <c r="C12272" s="96">
        <v>4.46</v>
      </c>
    </row>
    <row r="12273" spans="1:3">
      <c r="A12273" s="94">
        <f t="shared" si="194"/>
        <v>2024</v>
      </c>
      <c r="B12273" s="95">
        <v>45336</v>
      </c>
      <c r="C12273" s="96">
        <v>4.45</v>
      </c>
    </row>
    <row r="12274" spans="1:3">
      <c r="A12274" s="94">
        <f t="shared" si="194"/>
        <v>2024</v>
      </c>
      <c r="B12274" s="95">
        <v>45337</v>
      </c>
      <c r="C12274" s="96">
        <v>4.42</v>
      </c>
    </row>
    <row r="12275" spans="1:3">
      <c r="A12275" s="94">
        <f t="shared" si="194"/>
        <v>2024</v>
      </c>
      <c r="B12275" s="95">
        <v>45338</v>
      </c>
      <c r="C12275" s="96">
        <v>4.45</v>
      </c>
    </row>
    <row r="12276" spans="1:3">
      <c r="A12276" s="94">
        <f t="shared" si="194"/>
        <v>2024</v>
      </c>
      <c r="B12276" s="95">
        <v>45341</v>
      </c>
      <c r="C12276" s="99"/>
    </row>
    <row r="12277" spans="1:3">
      <c r="A12277" s="94">
        <f t="shared" si="194"/>
        <v>2024</v>
      </c>
      <c r="B12277" s="95">
        <v>45342</v>
      </c>
      <c r="C12277" s="96">
        <v>4.4400000000000004</v>
      </c>
    </row>
    <row r="12278" spans="1:3">
      <c r="A12278" s="94">
        <f t="shared" si="194"/>
        <v>2024</v>
      </c>
      <c r="B12278" s="95">
        <v>45343</v>
      </c>
      <c r="C12278" s="96">
        <v>4.49</v>
      </c>
    </row>
    <row r="12279" spans="1:3">
      <c r="A12279" s="94">
        <f t="shared" si="194"/>
        <v>2024</v>
      </c>
      <c r="B12279" s="95">
        <v>45344</v>
      </c>
      <c r="C12279" s="96">
        <v>4.47</v>
      </c>
    </row>
    <row r="12280" spans="1:3">
      <c r="A12280" s="94">
        <f t="shared" si="194"/>
        <v>2024</v>
      </c>
      <c r="B12280" s="95">
        <v>45345</v>
      </c>
      <c r="C12280" s="96">
        <v>4.37</v>
      </c>
    </row>
    <row r="12281" spans="1:3">
      <c r="A12281" s="94">
        <f t="shared" si="194"/>
        <v>2024</v>
      </c>
      <c r="B12281" s="95">
        <v>45348</v>
      </c>
      <c r="C12281" s="96">
        <v>4.4000000000000004</v>
      </c>
    </row>
    <row r="12282" spans="1:3">
      <c r="A12282" s="94">
        <f t="shared" si="194"/>
        <v>2024</v>
      </c>
      <c r="B12282" s="95">
        <v>45349</v>
      </c>
      <c r="C12282" s="96">
        <v>4.4400000000000004</v>
      </c>
    </row>
    <row r="12283" spans="1:3">
      <c r="A12283" s="94">
        <f t="shared" si="194"/>
        <v>2024</v>
      </c>
      <c r="B12283" s="95">
        <v>45350</v>
      </c>
      <c r="C12283" s="96">
        <v>4.4000000000000004</v>
      </c>
    </row>
    <row r="12284" spans="1:3">
      <c r="A12284" s="94">
        <f t="shared" si="194"/>
        <v>2024</v>
      </c>
      <c r="B12284" s="95">
        <v>45351</v>
      </c>
      <c r="C12284" s="96">
        <v>4.38</v>
      </c>
    </row>
    <row r="12285" spans="1:3">
      <c r="A12285" s="94">
        <f t="shared" si="194"/>
        <v>2024</v>
      </c>
      <c r="B12285" s="95">
        <v>45352</v>
      </c>
      <c r="C12285" s="96">
        <v>4.33</v>
      </c>
    </row>
    <row r="12286" spans="1:3">
      <c r="A12286" s="94">
        <f t="shared" si="194"/>
        <v>2024</v>
      </c>
      <c r="B12286" s="95">
        <v>45355</v>
      </c>
      <c r="C12286" s="96">
        <v>4.3600000000000003</v>
      </c>
    </row>
    <row r="12287" spans="1:3">
      <c r="A12287" s="94">
        <f t="shared" si="194"/>
        <v>2024</v>
      </c>
      <c r="B12287" s="95">
        <v>45356</v>
      </c>
      <c r="C12287" s="96">
        <v>4.2699999999999996</v>
      </c>
    </row>
    <row r="12288" spans="1:3">
      <c r="A12288" s="94">
        <f t="shared" si="194"/>
        <v>2024</v>
      </c>
      <c r="B12288" s="95">
        <v>45357</v>
      </c>
      <c r="C12288" s="96">
        <v>4.24</v>
      </c>
    </row>
    <row r="12289" spans="1:3">
      <c r="A12289" s="94">
        <f t="shared" si="194"/>
        <v>2024</v>
      </c>
      <c r="B12289" s="95">
        <v>45358</v>
      </c>
      <c r="C12289" s="96">
        <v>4.25</v>
      </c>
    </row>
    <row r="12290" spans="1:3">
      <c r="A12290" s="94">
        <f t="shared" si="194"/>
        <v>2024</v>
      </c>
      <c r="B12290" s="95">
        <v>45359</v>
      </c>
      <c r="C12290" s="96">
        <v>4.26</v>
      </c>
    </row>
    <row r="12291" spans="1:3">
      <c r="A12291" s="94">
        <f t="shared" si="194"/>
        <v>2024</v>
      </c>
      <c r="B12291" s="95">
        <v>45362</v>
      </c>
      <c r="C12291" s="96">
        <v>4.26</v>
      </c>
    </row>
    <row r="12292" spans="1:3">
      <c r="A12292" s="94">
        <f t="shared" si="194"/>
        <v>2024</v>
      </c>
      <c r="B12292" s="95">
        <v>45363</v>
      </c>
      <c r="C12292" s="96">
        <v>4.3099999999999996</v>
      </c>
    </row>
    <row r="12293" spans="1:3">
      <c r="A12293" s="94">
        <f t="shared" si="194"/>
        <v>2024</v>
      </c>
      <c r="B12293" s="95">
        <v>45364</v>
      </c>
      <c r="C12293" s="96">
        <v>4.3499999999999996</v>
      </c>
    </row>
    <row r="12294" spans="1:3">
      <c r="A12294" s="94">
        <f t="shared" si="194"/>
        <v>2024</v>
      </c>
      <c r="B12294" s="95">
        <v>45365</v>
      </c>
      <c r="C12294" s="96">
        <v>4.4400000000000004</v>
      </c>
    </row>
    <row r="12295" spans="1:3">
      <c r="A12295" s="94">
        <f t="shared" si="194"/>
        <v>2024</v>
      </c>
      <c r="B12295" s="95">
        <v>45366</v>
      </c>
      <c r="C12295" s="96">
        <v>4.43</v>
      </c>
    </row>
    <row r="12296" spans="1:3">
      <c r="A12296" s="94">
        <f t="shared" si="194"/>
        <v>2024</v>
      </c>
      <c r="B12296" s="95">
        <v>45369</v>
      </c>
      <c r="C12296" s="96">
        <v>4.46</v>
      </c>
    </row>
    <row r="12297" spans="1:3">
      <c r="A12297" s="94">
        <f t="shared" si="194"/>
        <v>2024</v>
      </c>
      <c r="B12297" s="95">
        <v>45370</v>
      </c>
      <c r="C12297" s="96">
        <v>4.4400000000000004</v>
      </c>
    </row>
    <row r="12298" spans="1:3">
      <c r="A12298" s="94">
        <f t="shared" si="194"/>
        <v>2024</v>
      </c>
      <c r="B12298" s="95">
        <v>45371</v>
      </c>
      <c r="C12298" s="96">
        <v>4.45</v>
      </c>
    </row>
    <row r="12299" spans="1:3">
      <c r="A12299" s="94">
        <f t="shared" si="194"/>
        <v>2024</v>
      </c>
      <c r="B12299" s="95">
        <v>45372</v>
      </c>
      <c r="C12299" s="96">
        <v>4.4400000000000004</v>
      </c>
    </row>
    <row r="12300" spans="1:3">
      <c r="A12300" s="94">
        <f t="shared" si="194"/>
        <v>2024</v>
      </c>
      <c r="B12300" s="95">
        <v>45373</v>
      </c>
      <c r="C12300" s="96">
        <v>4.3899999999999997</v>
      </c>
    </row>
    <row r="12301" spans="1:3">
      <c r="A12301" s="94">
        <f t="shared" ref="A12301:A12339" si="195">YEAR(B12301)</f>
        <v>2024</v>
      </c>
      <c r="B12301" s="95">
        <v>45376</v>
      </c>
      <c r="C12301" s="96">
        <v>4.42</v>
      </c>
    </row>
    <row r="12302" spans="1:3">
      <c r="A12302" s="94">
        <f t="shared" si="195"/>
        <v>2024</v>
      </c>
      <c r="B12302" s="95">
        <v>45377</v>
      </c>
      <c r="C12302" s="96">
        <v>4.4000000000000004</v>
      </c>
    </row>
    <row r="12303" spans="1:3">
      <c r="A12303" s="94">
        <f t="shared" si="195"/>
        <v>2024</v>
      </c>
      <c r="B12303" s="95">
        <v>45378</v>
      </c>
      <c r="C12303" s="96">
        <v>4.3600000000000003</v>
      </c>
    </row>
    <row r="12304" spans="1:3">
      <c r="A12304" s="94">
        <f t="shared" si="195"/>
        <v>2024</v>
      </c>
      <c r="B12304" s="95">
        <v>45379</v>
      </c>
      <c r="C12304" s="96">
        <v>4.34</v>
      </c>
    </row>
    <row r="12305" spans="1:3">
      <c r="A12305" s="94">
        <f t="shared" si="195"/>
        <v>2024</v>
      </c>
      <c r="B12305" s="95">
        <v>45380</v>
      </c>
      <c r="C12305" s="99"/>
    </row>
    <row r="12306" spans="1:3">
      <c r="A12306" s="94">
        <f t="shared" si="195"/>
        <v>2024</v>
      </c>
      <c r="B12306" s="95">
        <v>45383</v>
      </c>
      <c r="C12306" s="96">
        <v>4.47</v>
      </c>
    </row>
    <row r="12307" spans="1:3">
      <c r="A12307" s="94">
        <f t="shared" si="195"/>
        <v>2024</v>
      </c>
      <c r="B12307" s="95">
        <v>45384</v>
      </c>
      <c r="C12307" s="96">
        <v>4.51</v>
      </c>
    </row>
    <row r="12308" spans="1:3">
      <c r="A12308" s="94">
        <f t="shared" si="195"/>
        <v>2024</v>
      </c>
      <c r="B12308" s="95">
        <v>45385</v>
      </c>
      <c r="C12308" s="96">
        <v>4.51</v>
      </c>
    </row>
    <row r="12309" spans="1:3">
      <c r="A12309" s="94">
        <f t="shared" si="195"/>
        <v>2024</v>
      </c>
      <c r="B12309" s="95">
        <v>45386</v>
      </c>
      <c r="C12309" s="96">
        <v>4.47</v>
      </c>
    </row>
    <row r="12310" spans="1:3">
      <c r="A12310" s="94">
        <f t="shared" si="195"/>
        <v>2024</v>
      </c>
      <c r="B12310" s="95">
        <v>45387</v>
      </c>
      <c r="C12310" s="96">
        <v>4.54</v>
      </c>
    </row>
    <row r="12311" spans="1:3">
      <c r="A12311" s="94">
        <f t="shared" si="195"/>
        <v>2024</v>
      </c>
      <c r="B12311" s="95">
        <v>45390</v>
      </c>
      <c r="C12311" s="96">
        <v>4.55</v>
      </c>
    </row>
    <row r="12312" spans="1:3">
      <c r="A12312" s="94">
        <f t="shared" si="195"/>
        <v>2024</v>
      </c>
      <c r="B12312" s="95">
        <v>45391</v>
      </c>
      <c r="C12312" s="96">
        <v>4.5</v>
      </c>
    </row>
    <row r="12313" spans="1:3">
      <c r="A12313" s="94">
        <f t="shared" si="195"/>
        <v>2024</v>
      </c>
      <c r="B12313" s="95">
        <v>45392</v>
      </c>
      <c r="C12313" s="96">
        <v>4.6399999999999997</v>
      </c>
    </row>
    <row r="12314" spans="1:3">
      <c r="A12314" s="94">
        <f t="shared" si="195"/>
        <v>2024</v>
      </c>
      <c r="B12314" s="95">
        <v>45393</v>
      </c>
      <c r="C12314" s="96">
        <v>4.6500000000000004</v>
      </c>
    </row>
    <row r="12315" spans="1:3">
      <c r="A12315" s="94">
        <f t="shared" si="195"/>
        <v>2024</v>
      </c>
      <c r="B12315" s="95">
        <v>45394</v>
      </c>
      <c r="C12315" s="96">
        <v>4.6100000000000003</v>
      </c>
    </row>
    <row r="12316" spans="1:3">
      <c r="A12316" s="94">
        <f t="shared" si="195"/>
        <v>2024</v>
      </c>
      <c r="B12316" s="95">
        <v>45397</v>
      </c>
      <c r="C12316" s="96">
        <v>4.74</v>
      </c>
    </row>
    <row r="12317" spans="1:3">
      <c r="A12317" s="94">
        <f t="shared" si="195"/>
        <v>2024</v>
      </c>
      <c r="B12317" s="95">
        <v>45398</v>
      </c>
      <c r="C12317" s="96">
        <v>4.7699999999999996</v>
      </c>
    </row>
    <row r="12318" spans="1:3">
      <c r="A12318" s="94">
        <f t="shared" si="195"/>
        <v>2024</v>
      </c>
      <c r="B12318" s="95">
        <v>45399</v>
      </c>
      <c r="C12318" s="96">
        <v>4.71</v>
      </c>
    </row>
    <row r="12319" spans="1:3">
      <c r="A12319" s="94">
        <f t="shared" si="195"/>
        <v>2024</v>
      </c>
      <c r="B12319" s="95">
        <v>45400</v>
      </c>
      <c r="C12319" s="96">
        <v>4.74</v>
      </c>
    </row>
    <row r="12320" spans="1:3">
      <c r="A12320" s="94">
        <f t="shared" si="195"/>
        <v>2024</v>
      </c>
      <c r="B12320" s="95">
        <v>45401</v>
      </c>
      <c r="C12320" s="96">
        <v>4.72</v>
      </c>
    </row>
    <row r="12321" spans="1:3">
      <c r="A12321" s="94">
        <f t="shared" si="195"/>
        <v>2024</v>
      </c>
      <c r="B12321" s="95">
        <v>45404</v>
      </c>
      <c r="C12321" s="96">
        <v>4.72</v>
      </c>
    </row>
    <row r="12322" spans="1:3">
      <c r="A12322" s="94">
        <f t="shared" si="195"/>
        <v>2024</v>
      </c>
      <c r="B12322" s="95">
        <v>45405</v>
      </c>
      <c r="C12322" s="96">
        <v>4.7300000000000004</v>
      </c>
    </row>
    <row r="12323" spans="1:3">
      <c r="A12323" s="94">
        <f t="shared" si="195"/>
        <v>2024</v>
      </c>
      <c r="B12323" s="95">
        <v>45406</v>
      </c>
      <c r="C12323" s="96">
        <v>4.78</v>
      </c>
    </row>
    <row r="12324" spans="1:3">
      <c r="A12324" s="94">
        <f t="shared" si="195"/>
        <v>2024</v>
      </c>
      <c r="B12324" s="95">
        <v>45407</v>
      </c>
      <c r="C12324" s="96">
        <v>4.82</v>
      </c>
    </row>
    <row r="12325" spans="1:3">
      <c r="A12325" s="94">
        <f t="shared" si="195"/>
        <v>2024</v>
      </c>
      <c r="B12325" s="95">
        <v>45408</v>
      </c>
      <c r="C12325" s="96">
        <v>4.78</v>
      </c>
    </row>
    <row r="12326" spans="1:3">
      <c r="A12326" s="94">
        <f t="shared" si="195"/>
        <v>2024</v>
      </c>
      <c r="B12326" s="95">
        <v>45411</v>
      </c>
      <c r="C12326" s="96">
        <v>4.75</v>
      </c>
    </row>
    <row r="12327" spans="1:3">
      <c r="A12327" s="94">
        <f t="shared" si="195"/>
        <v>2024</v>
      </c>
      <c r="B12327" s="95">
        <v>45412</v>
      </c>
      <c r="C12327" s="96">
        <v>4.79</v>
      </c>
    </row>
    <row r="12328" spans="1:3">
      <c r="A12328" s="94">
        <f t="shared" si="195"/>
        <v>2024</v>
      </c>
      <c r="B12328" s="95">
        <v>45413</v>
      </c>
      <c r="C12328" s="96">
        <v>4.74</v>
      </c>
    </row>
    <row r="12329" spans="1:3">
      <c r="A12329" s="94">
        <f t="shared" si="195"/>
        <v>2024</v>
      </c>
      <c r="B12329" s="95">
        <v>45414</v>
      </c>
      <c r="C12329" s="96">
        <v>4.72</v>
      </c>
    </row>
    <row r="12330" spans="1:3">
      <c r="A12330" s="94">
        <f t="shared" si="195"/>
        <v>2024</v>
      </c>
      <c r="B12330" s="95">
        <v>45415</v>
      </c>
      <c r="C12330" s="96">
        <v>4.66</v>
      </c>
    </row>
    <row r="12331" spans="1:3">
      <c r="A12331" s="94">
        <f t="shared" si="195"/>
        <v>2024</v>
      </c>
      <c r="B12331" s="95">
        <v>45418</v>
      </c>
      <c r="C12331" s="96">
        <v>4.6399999999999997</v>
      </c>
    </row>
    <row r="12332" spans="1:3">
      <c r="A12332" s="94">
        <f t="shared" si="195"/>
        <v>2024</v>
      </c>
      <c r="B12332" s="95">
        <v>45419</v>
      </c>
      <c r="C12332" s="96">
        <v>4.6100000000000003</v>
      </c>
    </row>
    <row r="12333" spans="1:3">
      <c r="A12333" s="94">
        <f t="shared" si="195"/>
        <v>2024</v>
      </c>
      <c r="B12333" s="95">
        <v>45420</v>
      </c>
      <c r="C12333" s="96">
        <v>4.6399999999999997</v>
      </c>
    </row>
    <row r="12334" spans="1:3">
      <c r="A12334" s="94">
        <f t="shared" si="195"/>
        <v>2024</v>
      </c>
      <c r="B12334" s="95">
        <v>45421</v>
      </c>
      <c r="C12334" s="96">
        <v>4.5999999999999996</v>
      </c>
    </row>
    <row r="12335" spans="1:3">
      <c r="A12335" s="94">
        <f t="shared" si="195"/>
        <v>2024</v>
      </c>
      <c r="B12335" s="95">
        <v>45422</v>
      </c>
      <c r="C12335" s="96">
        <v>4.6399999999999997</v>
      </c>
    </row>
    <row r="12336" spans="1:3">
      <c r="A12336" s="94">
        <f t="shared" si="195"/>
        <v>2024</v>
      </c>
      <c r="B12336" s="95">
        <v>45425</v>
      </c>
      <c r="C12336" s="96">
        <v>4.63</v>
      </c>
    </row>
    <row r="12337" spans="1:3">
      <c r="A12337" s="94">
        <f t="shared" si="195"/>
        <v>2024</v>
      </c>
      <c r="B12337" s="95">
        <v>45426</v>
      </c>
      <c r="C12337" s="96">
        <v>4.59</v>
      </c>
    </row>
    <row r="12338" spans="1:3">
      <c r="A12338" s="94">
        <f t="shared" si="195"/>
        <v>2024</v>
      </c>
      <c r="B12338" s="95">
        <v>45427</v>
      </c>
      <c r="C12338" s="96">
        <v>4.5199999999999996</v>
      </c>
    </row>
    <row r="12339" spans="1:3">
      <c r="A12339" s="94">
        <f t="shared" si="195"/>
        <v>2024</v>
      </c>
      <c r="B12339" s="95">
        <v>45428</v>
      </c>
      <c r="C12339" s="96">
        <v>4.5199999999999996</v>
      </c>
    </row>
  </sheetData>
  <pageMargins left="0.75" right="0.75" top="1" bottom="1" header="0.5" footer="0.5"/>
  <pageSetup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6B274-E6A0-4C80-AB9D-EBAB2A26511E}">
  <dimension ref="A1:AH94"/>
  <sheetViews>
    <sheetView showGridLines="0" topLeftCell="L1" workbookViewId="0">
      <selection activeCell="V51" sqref="V51"/>
    </sheetView>
  </sheetViews>
  <sheetFormatPr defaultRowHeight="14.4"/>
  <cols>
    <col min="1" max="1" width="15.44140625" customWidth="1"/>
    <col min="2" max="2" width="20.88671875" customWidth="1"/>
    <col min="6" max="6" width="16.109375" customWidth="1"/>
    <col min="7" max="7" width="17.33203125" customWidth="1"/>
    <col min="15" max="15" width="18.77734375" customWidth="1"/>
    <col min="16" max="16" width="14.109375" customWidth="1"/>
    <col min="17" max="17" width="14.5546875" customWidth="1"/>
    <col min="20" max="20" width="13.77734375" customWidth="1"/>
    <col min="21" max="22" width="13.21875" customWidth="1"/>
    <col min="23" max="23" width="14.33203125" customWidth="1"/>
    <col min="27" max="27" width="9.44140625" customWidth="1"/>
    <col min="30" max="30" width="14.109375" customWidth="1"/>
    <col min="32" max="32" width="13" bestFit="1" customWidth="1"/>
    <col min="33" max="33" width="27.6640625" bestFit="1" customWidth="1"/>
    <col min="34" max="34" width="30.33203125" bestFit="1" customWidth="1"/>
  </cols>
  <sheetData>
    <row r="1" spans="1:34">
      <c r="AA1" s="114" t="s">
        <v>929</v>
      </c>
      <c r="AB1" s="114"/>
      <c r="AC1" s="114"/>
      <c r="AD1" s="115" t="s">
        <v>930</v>
      </c>
      <c r="AE1" s="108" t="s">
        <v>930</v>
      </c>
      <c r="AF1" s="108"/>
      <c r="AG1" s="108" t="s">
        <v>658</v>
      </c>
      <c r="AH1" s="108" t="s">
        <v>658</v>
      </c>
    </row>
    <row r="2" spans="1:34">
      <c r="A2" t="s">
        <v>671</v>
      </c>
      <c r="O2" t="s">
        <v>672</v>
      </c>
      <c r="AA2" t="s">
        <v>718</v>
      </c>
      <c r="AB2" t="s">
        <v>927</v>
      </c>
      <c r="AC2" t="s">
        <v>1</v>
      </c>
      <c r="AD2" t="s">
        <v>928</v>
      </c>
      <c r="AE2" t="s">
        <v>832</v>
      </c>
      <c r="AF2" t="s">
        <v>833</v>
      </c>
      <c r="AG2" t="s">
        <v>834</v>
      </c>
      <c r="AH2" t="s">
        <v>931</v>
      </c>
    </row>
    <row r="3" spans="1:34">
      <c r="A3" t="s">
        <v>673</v>
      </c>
      <c r="O3" t="s">
        <v>674</v>
      </c>
      <c r="AA3" s="109" t="s">
        <v>835</v>
      </c>
      <c r="AB3" s="110" t="s">
        <v>532</v>
      </c>
      <c r="AC3" s="110">
        <v>2023</v>
      </c>
      <c r="AD3" s="111">
        <v>9.6634615384615401</v>
      </c>
      <c r="AE3" s="111">
        <v>9.6273076923076903</v>
      </c>
      <c r="AF3" s="112">
        <f t="shared" ref="AF3:AF34" si="0">0.78*AD3+0.22*AE3</f>
        <v>9.6555076923076939</v>
      </c>
      <c r="AG3" s="112">
        <v>4.3304918032786883</v>
      </c>
      <c r="AH3" s="112">
        <v>5.7333333333333334</v>
      </c>
    </row>
    <row r="4" spans="1:34" ht="15" thickBot="1">
      <c r="O4" s="23" t="s">
        <v>673</v>
      </c>
      <c r="P4" s="23"/>
      <c r="Q4" s="23"/>
      <c r="R4" s="23"/>
      <c r="S4" s="23"/>
      <c r="T4" s="23"/>
      <c r="U4" s="23"/>
      <c r="V4" s="23"/>
      <c r="W4" s="23"/>
      <c r="AA4" s="109" t="s">
        <v>836</v>
      </c>
      <c r="AB4" s="110" t="s">
        <v>531</v>
      </c>
      <c r="AC4" s="110">
        <v>2023</v>
      </c>
      <c r="AD4" s="111">
        <v>9.5268750000000004</v>
      </c>
      <c r="AE4" s="111">
        <v>9.6614285714285693</v>
      </c>
      <c r="AF4" s="112">
        <f t="shared" si="0"/>
        <v>9.5564767857142865</v>
      </c>
      <c r="AG4" s="112">
        <v>4.5908064516129032</v>
      </c>
      <c r="AH4" s="112">
        <v>6.1866666666666665</v>
      </c>
    </row>
    <row r="5" spans="1:34" ht="15" thickBot="1">
      <c r="A5" s="100" t="s">
        <v>675</v>
      </c>
      <c r="B5" s="100"/>
      <c r="O5" s="23"/>
      <c r="P5" s="23"/>
      <c r="Q5" s="23"/>
      <c r="R5" s="23"/>
      <c r="S5" s="23"/>
      <c r="T5" s="23"/>
      <c r="U5" s="23"/>
      <c r="V5" s="23"/>
      <c r="W5" s="23"/>
      <c r="AA5" s="109" t="s">
        <v>837</v>
      </c>
      <c r="AB5" s="110" t="s">
        <v>530</v>
      </c>
      <c r="AC5" s="110">
        <v>2023</v>
      </c>
      <c r="AD5" s="111">
        <v>9.4363636363636392</v>
      </c>
      <c r="AE5" s="111">
        <v>9.4499999999999993</v>
      </c>
      <c r="AF5" s="112">
        <f t="shared" si="0"/>
        <v>9.4393636363636375</v>
      </c>
      <c r="AG5" s="112">
        <v>4.2393650793650792</v>
      </c>
      <c r="AH5" s="112">
        <v>5.9733333333333336</v>
      </c>
    </row>
    <row r="6" spans="1:34">
      <c r="A6" t="s">
        <v>676</v>
      </c>
      <c r="B6">
        <v>0.73934682260302853</v>
      </c>
      <c r="O6" s="101" t="s">
        <v>675</v>
      </c>
      <c r="P6" s="101"/>
      <c r="Q6" s="23"/>
      <c r="R6" s="23"/>
      <c r="S6" s="23"/>
      <c r="T6" s="23"/>
      <c r="U6" s="23"/>
      <c r="V6" s="23"/>
      <c r="W6" s="23"/>
      <c r="AA6" s="109" t="s">
        <v>838</v>
      </c>
      <c r="AB6" s="110" t="s">
        <v>533</v>
      </c>
      <c r="AC6" s="110">
        <v>2023</v>
      </c>
      <c r="AD6" s="111">
        <v>9.7050000000000001</v>
      </c>
      <c r="AE6" s="111">
        <v>9.7514285714285691</v>
      </c>
      <c r="AF6" s="112">
        <f t="shared" si="0"/>
        <v>9.7152142857142856</v>
      </c>
      <c r="AG6" s="112">
        <v>3.8052380952380953</v>
      </c>
      <c r="AH6" s="112">
        <v>5.6833333333333336</v>
      </c>
    </row>
    <row r="7" spans="1:34">
      <c r="A7" t="s">
        <v>677</v>
      </c>
      <c r="B7">
        <v>0.54663372409319422</v>
      </c>
      <c r="O7" s="23" t="s">
        <v>676</v>
      </c>
      <c r="P7" s="23">
        <v>0.77073302348451889</v>
      </c>
      <c r="Q7" s="23"/>
      <c r="R7" s="23"/>
      <c r="S7" s="23"/>
      <c r="T7" s="23"/>
      <c r="U7" s="23"/>
      <c r="V7" s="23"/>
      <c r="W7" s="23"/>
      <c r="AA7" s="109" t="s">
        <v>839</v>
      </c>
      <c r="AB7" s="110" t="s">
        <v>532</v>
      </c>
      <c r="AC7" s="110">
        <v>2022</v>
      </c>
      <c r="AD7" s="111">
        <v>9.7080769230769199</v>
      </c>
      <c r="AE7" s="111">
        <v>9.6456250000000008</v>
      </c>
      <c r="AF7" s="112">
        <f t="shared" si="0"/>
        <v>9.6943374999999978</v>
      </c>
      <c r="AG7" s="112">
        <v>3.7461290322580645</v>
      </c>
      <c r="AH7" s="112">
        <v>5.6</v>
      </c>
    </row>
    <row r="8" spans="1:34">
      <c r="A8" t="s">
        <v>678</v>
      </c>
      <c r="B8">
        <v>0.54159632102756305</v>
      </c>
      <c r="O8" s="23" t="s">
        <v>677</v>
      </c>
      <c r="P8" s="23">
        <v>0.59402939348958794</v>
      </c>
      <c r="Q8" s="23"/>
      <c r="R8" s="23"/>
      <c r="S8" s="23"/>
      <c r="T8" s="23"/>
      <c r="U8" s="23"/>
      <c r="V8" s="23"/>
      <c r="W8" s="23"/>
      <c r="AA8" s="109" t="s">
        <v>840</v>
      </c>
      <c r="AB8" s="110" t="s">
        <v>531</v>
      </c>
      <c r="AC8" s="110">
        <v>2022</v>
      </c>
      <c r="AD8" s="111">
        <v>9.34</v>
      </c>
      <c r="AE8" s="111">
        <v>9.5175000000000001</v>
      </c>
      <c r="AF8" s="112">
        <f t="shared" si="0"/>
        <v>9.3790500000000012</v>
      </c>
      <c r="AG8" s="112">
        <v>3.895409836065574</v>
      </c>
      <c r="AH8" s="112">
        <v>5.9733333333333336</v>
      </c>
    </row>
    <row r="9" spans="1:34">
      <c r="A9" t="s">
        <v>679</v>
      </c>
      <c r="B9">
        <v>0.39540085366776917</v>
      </c>
      <c r="O9" s="23" t="s">
        <v>678</v>
      </c>
      <c r="P9" s="23">
        <v>0.58951860897280561</v>
      </c>
      <c r="Q9" s="23"/>
      <c r="R9" s="23"/>
      <c r="S9" s="23"/>
      <c r="T9" s="23"/>
      <c r="U9" s="23"/>
      <c r="V9" s="23"/>
      <c r="W9" s="23"/>
      <c r="AA9" s="109" t="s">
        <v>841</v>
      </c>
      <c r="AB9" s="110" t="s">
        <v>530</v>
      </c>
      <c r="AC9" s="110">
        <v>2022</v>
      </c>
      <c r="AD9" s="111">
        <v>9.4499999999999993</v>
      </c>
      <c r="AE9" s="111">
        <v>9.2266666666666701</v>
      </c>
      <c r="AF9" s="112">
        <f t="shared" si="0"/>
        <v>9.4008666666666674</v>
      </c>
      <c r="AG9" s="112">
        <v>3.26171875</v>
      </c>
      <c r="AH9" s="112">
        <v>5.35</v>
      </c>
    </row>
    <row r="10" spans="1:34" ht="15" thickBot="1">
      <c r="A10" s="102" t="s">
        <v>680</v>
      </c>
      <c r="B10" s="102">
        <v>92</v>
      </c>
      <c r="O10" s="23" t="s">
        <v>679</v>
      </c>
      <c r="P10" s="23">
        <v>0.36075542923509396</v>
      </c>
      <c r="Q10" s="23"/>
      <c r="R10" s="23"/>
      <c r="S10" s="23"/>
      <c r="T10" s="23"/>
      <c r="U10" s="23"/>
      <c r="V10" s="23"/>
      <c r="W10" s="23"/>
      <c r="AA10" s="109" t="s">
        <v>842</v>
      </c>
      <c r="AB10" s="110" t="s">
        <v>533</v>
      </c>
      <c r="AC10" s="110">
        <v>2022</v>
      </c>
      <c r="AD10" s="111">
        <v>9.3541666666666696</v>
      </c>
      <c r="AE10" s="111">
        <v>9.375</v>
      </c>
      <c r="AF10" s="112">
        <f t="shared" si="0"/>
        <v>9.3587500000000023</v>
      </c>
      <c r="AG10" s="112">
        <v>3.0448387096774194</v>
      </c>
      <c r="AH10" s="112">
        <v>5.0166666666666666</v>
      </c>
    </row>
    <row r="11" spans="1:34" ht="15" thickBot="1">
      <c r="O11" s="103" t="s">
        <v>680</v>
      </c>
      <c r="P11" s="103">
        <v>92</v>
      </c>
      <c r="Q11" s="23"/>
      <c r="R11" s="23"/>
      <c r="S11" s="23"/>
      <c r="T11" s="23"/>
      <c r="U11" s="23"/>
      <c r="V11" s="23"/>
      <c r="W11" s="23"/>
      <c r="AA11" s="109" t="s">
        <v>843</v>
      </c>
      <c r="AB11" s="110" t="s">
        <v>532</v>
      </c>
      <c r="AC11" s="110">
        <v>2021</v>
      </c>
      <c r="AD11" s="111">
        <v>9.3452380952381002</v>
      </c>
      <c r="AE11" s="111">
        <v>9.59375</v>
      </c>
      <c r="AF11" s="112">
        <f t="shared" si="0"/>
        <v>9.3999107142857188</v>
      </c>
      <c r="AG11" s="112">
        <v>2.2583870967741935</v>
      </c>
      <c r="AH11" s="112">
        <v>3.9466666666666668</v>
      </c>
    </row>
    <row r="12" spans="1:34" ht="15" thickBot="1">
      <c r="A12" t="s">
        <v>681</v>
      </c>
      <c r="O12" s="23"/>
      <c r="P12" s="23"/>
      <c r="Q12" s="23"/>
      <c r="R12" s="23"/>
      <c r="S12" s="23"/>
      <c r="T12" s="23"/>
      <c r="U12" s="23"/>
      <c r="V12" s="23"/>
      <c r="W12" s="23"/>
      <c r="AA12" s="109" t="s">
        <v>844</v>
      </c>
      <c r="AB12" s="110" t="s">
        <v>531</v>
      </c>
      <c r="AC12" s="110">
        <v>2021</v>
      </c>
      <c r="AD12" s="111">
        <v>9.3807692307692303</v>
      </c>
      <c r="AE12" s="111">
        <v>9.43272727272727</v>
      </c>
      <c r="AF12" s="112">
        <f t="shared" si="0"/>
        <v>9.392199999999999</v>
      </c>
      <c r="AG12" s="112">
        <v>1.9443548387096774</v>
      </c>
      <c r="AH12" s="112">
        <v>3.31</v>
      </c>
    </row>
    <row r="13" spans="1:34" ht="15" thickBot="1">
      <c r="A13" s="104"/>
      <c r="B13" s="104" t="s">
        <v>682</v>
      </c>
      <c r="C13" s="104" t="s">
        <v>683</v>
      </c>
      <c r="D13" s="104" t="s">
        <v>684</v>
      </c>
      <c r="E13" s="104" t="s">
        <v>685</v>
      </c>
      <c r="F13" s="104" t="s">
        <v>686</v>
      </c>
      <c r="O13" s="23" t="s">
        <v>681</v>
      </c>
      <c r="P13" s="23"/>
      <c r="Q13" s="23"/>
      <c r="R13" s="23"/>
      <c r="S13" s="23"/>
      <c r="T13" s="23"/>
      <c r="U13" s="23"/>
      <c r="V13" s="23"/>
      <c r="W13" s="23"/>
      <c r="AA13" s="109" t="s">
        <v>845</v>
      </c>
      <c r="AB13" s="110" t="s">
        <v>530</v>
      </c>
      <c r="AC13" s="110">
        <v>2021</v>
      </c>
      <c r="AD13" s="111">
        <v>9.39</v>
      </c>
      <c r="AE13" s="111">
        <v>9.4783333333333299</v>
      </c>
      <c r="AF13" s="112">
        <f t="shared" si="0"/>
        <v>9.4094333333333324</v>
      </c>
      <c r="AG13" s="112">
        <v>1.93140625</v>
      </c>
      <c r="AH13" s="112">
        <v>3.2366666666666668</v>
      </c>
    </row>
    <row r="14" spans="1:34">
      <c r="A14" t="s">
        <v>687</v>
      </c>
      <c r="B14">
        <v>1</v>
      </c>
      <c r="C14">
        <v>16.965432074531144</v>
      </c>
      <c r="D14">
        <v>16.965432074531144</v>
      </c>
      <c r="E14">
        <v>108.51498618856341</v>
      </c>
      <c r="F14">
        <v>3.9007323432650415E-17</v>
      </c>
      <c r="O14" s="105"/>
      <c r="P14" s="105" t="s">
        <v>682</v>
      </c>
      <c r="Q14" s="105" t="s">
        <v>683</v>
      </c>
      <c r="R14" s="105" t="s">
        <v>684</v>
      </c>
      <c r="S14" s="105" t="s">
        <v>685</v>
      </c>
      <c r="T14" s="105" t="s">
        <v>686</v>
      </c>
      <c r="U14" s="23"/>
      <c r="V14" s="23"/>
      <c r="W14" s="23"/>
      <c r="AA14" s="109" t="s">
        <v>846</v>
      </c>
      <c r="AB14" s="110" t="s">
        <v>533</v>
      </c>
      <c r="AC14" s="110">
        <v>2021</v>
      </c>
      <c r="AD14" s="111">
        <v>9.4640000000000004</v>
      </c>
      <c r="AE14" s="111">
        <v>9.7080000000000002</v>
      </c>
      <c r="AF14" s="112">
        <f t="shared" si="0"/>
        <v>9.5176800000000004</v>
      </c>
      <c r="AG14" s="112">
        <v>2.2579687499999999</v>
      </c>
      <c r="AH14" s="112">
        <v>3.5533333333333332</v>
      </c>
    </row>
    <row r="15" spans="1:34">
      <c r="A15" t="s">
        <v>688</v>
      </c>
      <c r="B15">
        <v>90</v>
      </c>
      <c r="C15">
        <v>14.070765157308054</v>
      </c>
      <c r="D15">
        <v>0.15634183508120061</v>
      </c>
      <c r="O15" s="23" t="s">
        <v>687</v>
      </c>
      <c r="P15" s="23">
        <v>1</v>
      </c>
      <c r="Q15" s="23">
        <v>17.138847149093902</v>
      </c>
      <c r="R15" s="23">
        <v>17.138847149093902</v>
      </c>
      <c r="S15" s="23">
        <v>131.69092677327058</v>
      </c>
      <c r="T15" s="23">
        <v>2.6049258222432967E-19</v>
      </c>
      <c r="U15" s="23"/>
      <c r="V15" s="23"/>
      <c r="W15" s="23"/>
      <c r="AA15" s="109" t="s">
        <v>847</v>
      </c>
      <c r="AB15" s="110" t="s">
        <v>532</v>
      </c>
      <c r="AC15" s="110">
        <v>2020</v>
      </c>
      <c r="AD15" s="111">
        <v>9.3152941176470598</v>
      </c>
      <c r="AE15" s="111">
        <v>9.4953333333333294</v>
      </c>
      <c r="AF15" s="112">
        <f t="shared" si="0"/>
        <v>9.3549027450980393</v>
      </c>
      <c r="AG15" s="112">
        <v>2.0865573770491803</v>
      </c>
      <c r="AH15" s="112">
        <v>3.4666666666666668</v>
      </c>
    </row>
    <row r="16" spans="1:34" ht="15" thickBot="1">
      <c r="A16" s="102" t="s">
        <v>689</v>
      </c>
      <c r="B16" s="102">
        <v>91</v>
      </c>
      <c r="C16" s="102">
        <v>31.036197231839196</v>
      </c>
      <c r="D16" s="102"/>
      <c r="E16" s="102"/>
      <c r="F16" s="102"/>
      <c r="O16" s="23" t="s">
        <v>688</v>
      </c>
      <c r="P16" s="23">
        <v>90</v>
      </c>
      <c r="Q16" s="23">
        <v>11.71300317503372</v>
      </c>
      <c r="R16" s="23">
        <v>0.13014447972259688</v>
      </c>
      <c r="S16" s="23"/>
      <c r="T16" s="23"/>
      <c r="U16" s="23"/>
      <c r="V16" s="23"/>
      <c r="W16" s="23"/>
      <c r="AA16" s="109" t="s">
        <v>848</v>
      </c>
      <c r="AB16" s="110" t="s">
        <v>531</v>
      </c>
      <c r="AC16" s="110">
        <v>2020</v>
      </c>
      <c r="AD16" s="111">
        <v>9.3000000000000007</v>
      </c>
      <c r="AE16" s="111">
        <v>9.5187500000000007</v>
      </c>
      <c r="AF16" s="112">
        <f t="shared" si="0"/>
        <v>9.3481249999999996</v>
      </c>
      <c r="AG16" s="112">
        <v>1.619032258064516</v>
      </c>
      <c r="AH16" s="112">
        <v>3.3</v>
      </c>
    </row>
    <row r="17" spans="1:34" ht="15" thickBot="1">
      <c r="O17" s="103" t="s">
        <v>689</v>
      </c>
      <c r="P17" s="103">
        <v>91</v>
      </c>
      <c r="Q17" s="103">
        <v>28.851850324127621</v>
      </c>
      <c r="R17" s="103"/>
      <c r="S17" s="103"/>
      <c r="T17" s="103"/>
      <c r="U17" s="23"/>
      <c r="V17" s="23"/>
      <c r="W17" s="23"/>
      <c r="AA17" s="109" t="s">
        <v>849</v>
      </c>
      <c r="AB17" s="110" t="s">
        <v>530</v>
      </c>
      <c r="AC17" s="110">
        <v>2020</v>
      </c>
      <c r="AD17" s="111">
        <v>9.5466666666666704</v>
      </c>
      <c r="AE17" s="111">
        <v>9.5500000000000007</v>
      </c>
      <c r="AF17" s="112">
        <f t="shared" si="0"/>
        <v>9.5474000000000032</v>
      </c>
      <c r="AG17" s="112">
        <v>1.3629687500000001</v>
      </c>
      <c r="AH17" s="112">
        <v>3.3133333333333335</v>
      </c>
    </row>
    <row r="18" spans="1:34" ht="15" thickBot="1">
      <c r="A18" s="104"/>
      <c r="B18" s="104" t="s">
        <v>690</v>
      </c>
      <c r="C18" s="104" t="s">
        <v>679</v>
      </c>
      <c r="D18" s="104" t="s">
        <v>691</v>
      </c>
      <c r="E18" s="104" t="s">
        <v>692</v>
      </c>
      <c r="F18" s="104" t="s">
        <v>693</v>
      </c>
      <c r="G18" s="104" t="s">
        <v>694</v>
      </c>
      <c r="H18" s="104" t="s">
        <v>695</v>
      </c>
      <c r="I18" s="104" t="s">
        <v>696</v>
      </c>
      <c r="O18" s="23"/>
      <c r="P18" s="23"/>
      <c r="Q18" s="23"/>
      <c r="R18" s="23"/>
      <c r="S18" s="23"/>
      <c r="T18" s="23"/>
      <c r="U18" s="23"/>
      <c r="V18" s="23"/>
      <c r="W18" s="23"/>
      <c r="AA18" s="109" t="s">
        <v>850</v>
      </c>
      <c r="AB18" s="110" t="s">
        <v>533</v>
      </c>
      <c r="AC18" s="110">
        <v>2020</v>
      </c>
      <c r="AD18" s="111">
        <v>9.5789473684210495</v>
      </c>
      <c r="AE18" s="111">
        <v>9.3522222222222204</v>
      </c>
      <c r="AF18" s="112">
        <f t="shared" si="0"/>
        <v>9.5290678362573082</v>
      </c>
      <c r="AG18" s="112">
        <v>1.3807936507936509</v>
      </c>
      <c r="AH18" s="112">
        <v>3.9066666666666667</v>
      </c>
    </row>
    <row r="19" spans="1:34">
      <c r="A19" t="s">
        <v>697</v>
      </c>
      <c r="B19">
        <v>8.6885385921732414</v>
      </c>
      <c r="C19">
        <v>0.14508159807425366</v>
      </c>
      <c r="D19">
        <v>59.887254534695664</v>
      </c>
      <c r="E19">
        <v>2.6627000019095611E-74</v>
      </c>
      <c r="F19">
        <v>8.4003086749545037</v>
      </c>
      <c r="G19">
        <v>8.9767685093919791</v>
      </c>
      <c r="H19">
        <v>8.4003086749545037</v>
      </c>
      <c r="I19">
        <v>8.9767685093919791</v>
      </c>
      <c r="O19" s="105"/>
      <c r="P19" s="105" t="s">
        <v>690</v>
      </c>
      <c r="Q19" s="105" t="s">
        <v>679</v>
      </c>
      <c r="R19" s="105" t="s">
        <v>691</v>
      </c>
      <c r="S19" s="105" t="s">
        <v>692</v>
      </c>
      <c r="T19" s="105" t="s">
        <v>693</v>
      </c>
      <c r="U19" s="105" t="s">
        <v>694</v>
      </c>
      <c r="V19" s="105" t="s">
        <v>695</v>
      </c>
      <c r="W19" s="105" t="s">
        <v>696</v>
      </c>
      <c r="AA19" s="109" t="s">
        <v>851</v>
      </c>
      <c r="AB19" s="110" t="s">
        <v>532</v>
      </c>
      <c r="AC19" s="110">
        <v>2019</v>
      </c>
      <c r="AD19" s="111">
        <v>9.7106250000000003</v>
      </c>
      <c r="AE19" s="111">
        <v>9.7369565217391294</v>
      </c>
      <c r="AF19" s="112">
        <f t="shared" si="0"/>
        <v>9.7164179347826085</v>
      </c>
      <c r="AG19" s="112">
        <v>1.8708064516129033</v>
      </c>
      <c r="AH19" s="112">
        <v>3.89</v>
      </c>
    </row>
    <row r="20" spans="1:34" ht="15" thickBot="1">
      <c r="A20" s="102" t="s">
        <v>698</v>
      </c>
      <c r="B20" s="102">
        <v>0.38645041767339861</v>
      </c>
      <c r="C20" s="102">
        <v>3.7097865410375352E-2</v>
      </c>
      <c r="D20" s="102">
        <v>10.417052663232694</v>
      </c>
      <c r="E20" s="102">
        <v>3.9007323432650976E-17</v>
      </c>
      <c r="F20" s="102">
        <v>0.31274903294815082</v>
      </c>
      <c r="G20" s="102">
        <v>0.46015180239864639</v>
      </c>
      <c r="H20" s="102">
        <v>0.31274903294815082</v>
      </c>
      <c r="I20" s="102">
        <v>0.46015180239864639</v>
      </c>
      <c r="O20" s="23" t="s">
        <v>697</v>
      </c>
      <c r="P20" s="23">
        <v>8.6594568712719742</v>
      </c>
      <c r="Q20" s="23">
        <v>0.13236940108219383</v>
      </c>
      <c r="R20" s="23">
        <v>65.418871736791701</v>
      </c>
      <c r="S20" s="23">
        <v>1.1192856715992245E-77</v>
      </c>
      <c r="T20" s="23">
        <v>8.3964819521737741</v>
      </c>
      <c r="U20" s="23">
        <v>8.9224317903701742</v>
      </c>
      <c r="V20" s="23">
        <v>8.3964819521737741</v>
      </c>
      <c r="W20" s="23">
        <v>8.9224317903701742</v>
      </c>
      <c r="AA20" s="109" t="s">
        <v>852</v>
      </c>
      <c r="AB20" s="110" t="s">
        <v>531</v>
      </c>
      <c r="AC20" s="110">
        <v>2019</v>
      </c>
      <c r="AD20" s="111">
        <v>9.5514285714285698</v>
      </c>
      <c r="AE20" s="111">
        <v>9.8000000000000007</v>
      </c>
      <c r="AF20" s="112">
        <f t="shared" si="0"/>
        <v>9.6061142857142841</v>
      </c>
      <c r="AG20" s="112">
        <v>2.2543548387096775</v>
      </c>
      <c r="AH20" s="112">
        <v>3.9133333333333331</v>
      </c>
    </row>
    <row r="21" spans="1:34" ht="15" thickBot="1">
      <c r="O21" s="103" t="s">
        <v>699</v>
      </c>
      <c r="P21" s="103">
        <v>0.38842048076054386</v>
      </c>
      <c r="Q21" s="103">
        <v>3.3847312760409025E-2</v>
      </c>
      <c r="R21" s="103">
        <v>11.475666724564222</v>
      </c>
      <c r="S21" s="103">
        <v>2.604925822243315E-19</v>
      </c>
      <c r="T21" s="103">
        <v>0.32117688622820134</v>
      </c>
      <c r="U21" s="103">
        <v>0.45566407529288638</v>
      </c>
      <c r="V21" s="103">
        <v>0.32117688622820134</v>
      </c>
      <c r="W21" s="103">
        <v>0.45566407529288638</v>
      </c>
      <c r="AA21" s="109" t="s">
        <v>853</v>
      </c>
      <c r="AB21" s="110" t="s">
        <v>530</v>
      </c>
      <c r="AC21" s="110">
        <v>2019</v>
      </c>
      <c r="AD21" s="111">
        <v>9.5775000000000006</v>
      </c>
      <c r="AE21" s="111">
        <v>9.7266666666666701</v>
      </c>
      <c r="AF21" s="112">
        <f t="shared" si="0"/>
        <v>9.6103166666666677</v>
      </c>
      <c r="AG21" s="112">
        <v>2.2871874999999999</v>
      </c>
      <c r="AH21" s="112">
        <v>4.0199999999999996</v>
      </c>
    </row>
    <row r="22" spans="1:34">
      <c r="AA22" s="109" t="s">
        <v>854</v>
      </c>
      <c r="AB22" s="110" t="s">
        <v>533</v>
      </c>
      <c r="AC22" s="110">
        <v>2019</v>
      </c>
      <c r="AD22" s="111">
        <v>9.7333333333333307</v>
      </c>
      <c r="AE22" s="111">
        <v>9.5500000000000007</v>
      </c>
      <c r="AF22" s="112">
        <f t="shared" si="0"/>
        <v>9.6929999999999978</v>
      </c>
      <c r="AG22" s="112">
        <v>2.7814285714285716</v>
      </c>
      <c r="AH22" s="112">
        <v>4.5966666666666667</v>
      </c>
    </row>
    <row r="23" spans="1:34">
      <c r="AA23" s="109" t="s">
        <v>855</v>
      </c>
      <c r="AB23" s="110" t="s">
        <v>532</v>
      </c>
      <c r="AC23" s="110">
        <v>2018</v>
      </c>
      <c r="AD23" s="111">
        <v>9.4190909090909098</v>
      </c>
      <c r="AE23" s="111">
        <v>9.5307142857142892</v>
      </c>
      <c r="AF23" s="112">
        <f t="shared" si="0"/>
        <v>9.4436480519480543</v>
      </c>
      <c r="AG23" s="112">
        <v>3.0118032786885247</v>
      </c>
      <c r="AH23" s="112">
        <v>4.97</v>
      </c>
    </row>
    <row r="24" spans="1:34">
      <c r="A24" t="s">
        <v>700</v>
      </c>
      <c r="O24" t="s">
        <v>700</v>
      </c>
      <c r="AA24" s="109" t="s">
        <v>856</v>
      </c>
      <c r="AB24" s="110" t="s">
        <v>531</v>
      </c>
      <c r="AC24" s="110">
        <v>2018</v>
      </c>
      <c r="AD24" s="111">
        <v>9.6672727272727297</v>
      </c>
      <c r="AE24" s="111">
        <v>9.6946153846153909</v>
      </c>
      <c r="AF24" s="112">
        <f t="shared" si="0"/>
        <v>9.673288111888116</v>
      </c>
      <c r="AG24" s="112">
        <v>3.2706557377049181</v>
      </c>
      <c r="AH24" s="112">
        <v>5.14</v>
      </c>
    </row>
    <row r="25" spans="1:34" ht="15" thickBot="1">
      <c r="AA25" s="109" t="s">
        <v>857</v>
      </c>
      <c r="AB25" s="110" t="s">
        <v>530</v>
      </c>
      <c r="AC25" s="110">
        <v>2018</v>
      </c>
      <c r="AD25" s="111">
        <v>9.5446153846153905</v>
      </c>
      <c r="AE25" s="111">
        <v>9.4285714285714306</v>
      </c>
      <c r="AF25" s="112">
        <f t="shared" si="0"/>
        <v>9.519085714285719</v>
      </c>
      <c r="AG25" s="112">
        <v>3.063015873015873</v>
      </c>
      <c r="AH25" s="112">
        <v>4.8133333333333335</v>
      </c>
    </row>
    <row r="26" spans="1:34">
      <c r="A26" s="100" t="s">
        <v>675</v>
      </c>
      <c r="B26" s="100"/>
      <c r="O26" s="101" t="s">
        <v>675</v>
      </c>
      <c r="P26" s="101"/>
      <c r="Q26" s="23"/>
      <c r="R26" s="23"/>
      <c r="S26" s="23"/>
      <c r="T26" s="23"/>
      <c r="U26" s="23"/>
      <c r="V26" s="23"/>
      <c r="W26" s="23"/>
      <c r="X26" s="23"/>
      <c r="AA26" s="109" t="s">
        <v>858</v>
      </c>
      <c r="AB26" s="110" t="s">
        <v>533</v>
      </c>
      <c r="AC26" s="110">
        <v>2018</v>
      </c>
      <c r="AD26" s="111">
        <v>9.7469230769230801</v>
      </c>
      <c r="AE26" s="111">
        <v>9.6816666666666702</v>
      </c>
      <c r="AF26" s="112">
        <f t="shared" si="0"/>
        <v>9.7325666666666706</v>
      </c>
      <c r="AG26" s="112">
        <v>3.0853125000000001</v>
      </c>
      <c r="AH26" s="112">
        <v>4.7766666666666664</v>
      </c>
    </row>
    <row r="27" spans="1:34">
      <c r="A27" t="s">
        <v>676</v>
      </c>
      <c r="B27">
        <v>0.71642931047159053</v>
      </c>
      <c r="O27" s="23" t="s">
        <v>676</v>
      </c>
      <c r="P27" s="23">
        <v>0.7431558346366538</v>
      </c>
      <c r="Q27" s="23"/>
      <c r="R27" s="23"/>
      <c r="S27" s="23"/>
      <c r="T27" s="23"/>
      <c r="U27" s="23"/>
      <c r="V27" s="23"/>
      <c r="W27" s="23"/>
      <c r="X27" s="23"/>
      <c r="AA27" s="109" t="s">
        <v>859</v>
      </c>
      <c r="AB27" s="110" t="s">
        <v>532</v>
      </c>
      <c r="AC27" s="110">
        <v>2017</v>
      </c>
      <c r="AD27" s="111">
        <v>9.7363157894736805</v>
      </c>
      <c r="AE27" s="111">
        <v>9.6750000000000007</v>
      </c>
      <c r="AF27" s="112">
        <f t="shared" si="0"/>
        <v>9.7228263157894705</v>
      </c>
      <c r="AG27" s="112">
        <v>3.0301639344262297</v>
      </c>
      <c r="AH27" s="112">
        <v>4.47</v>
      </c>
    </row>
    <row r="28" spans="1:34">
      <c r="A28" t="s">
        <v>677</v>
      </c>
      <c r="B28">
        <v>0.51327095690279867</v>
      </c>
      <c r="O28" s="23" t="s">
        <v>677</v>
      </c>
      <c r="P28" s="23">
        <v>0.55228059455450151</v>
      </c>
      <c r="Q28" s="23"/>
      <c r="R28" s="23"/>
      <c r="S28" s="23"/>
      <c r="T28" s="23"/>
      <c r="U28" s="23"/>
      <c r="V28" s="23"/>
      <c r="W28" s="23"/>
      <c r="X28" s="23"/>
      <c r="AA28" s="109" t="s">
        <v>860</v>
      </c>
      <c r="AB28" s="110" t="s">
        <v>531</v>
      </c>
      <c r="AC28" s="110">
        <v>2017</v>
      </c>
      <c r="AD28" s="111">
        <v>9.66</v>
      </c>
      <c r="AE28" s="111">
        <v>10.1383333333333</v>
      </c>
      <c r="AF28" s="112">
        <f t="shared" si="0"/>
        <v>9.7652333333333274</v>
      </c>
      <c r="AG28" s="112">
        <v>2.8167741935483872</v>
      </c>
      <c r="AH28" s="112">
        <v>4.2699999999999996</v>
      </c>
    </row>
    <row r="29" spans="1:34">
      <c r="A29" t="s">
        <v>678</v>
      </c>
      <c r="B29">
        <v>0.50786285642394091</v>
      </c>
      <c r="O29" s="23" t="s">
        <v>678</v>
      </c>
      <c r="P29" s="23">
        <v>0.547305934493996</v>
      </c>
      <c r="Q29" s="23"/>
      <c r="R29" s="23"/>
      <c r="S29" s="23"/>
      <c r="T29" s="23"/>
      <c r="U29" s="23"/>
      <c r="V29" s="23"/>
      <c r="W29" s="23"/>
      <c r="X29" s="23"/>
      <c r="AA29" s="109" t="s">
        <v>861</v>
      </c>
      <c r="AB29" s="110" t="s">
        <v>530</v>
      </c>
      <c r="AC29" s="110">
        <v>2017</v>
      </c>
      <c r="AD29" s="111">
        <v>9.6285714285714299</v>
      </c>
      <c r="AE29" s="111">
        <v>9.4714285714285698</v>
      </c>
      <c r="AF29" s="112">
        <f t="shared" si="0"/>
        <v>9.5940000000000012</v>
      </c>
      <c r="AG29" s="112">
        <v>2.8174603174603177</v>
      </c>
      <c r="AH29" s="112">
        <v>4.333333333333333</v>
      </c>
    </row>
    <row r="30" spans="1:34">
      <c r="A30" t="s">
        <v>679</v>
      </c>
      <c r="B30">
        <v>0.40969119237717871</v>
      </c>
      <c r="O30" s="23" t="s">
        <v>679</v>
      </c>
      <c r="P30" s="23">
        <v>0.37885108879231361</v>
      </c>
      <c r="Q30" s="23"/>
      <c r="R30" s="23"/>
      <c r="S30" s="23"/>
      <c r="T30" s="23"/>
      <c r="U30" s="23"/>
      <c r="V30" s="23"/>
      <c r="W30" s="23"/>
      <c r="X30" s="23"/>
      <c r="AA30" s="109" t="s">
        <v>862</v>
      </c>
      <c r="AB30" s="110" t="s">
        <v>533</v>
      </c>
      <c r="AC30" s="110">
        <v>2017</v>
      </c>
      <c r="AD30" s="111">
        <v>9.8740000000000006</v>
      </c>
      <c r="AE30" s="111">
        <v>9.6</v>
      </c>
      <c r="AF30" s="112">
        <f t="shared" si="0"/>
        <v>9.81372</v>
      </c>
      <c r="AG30" s="112">
        <v>2.896984126984127</v>
      </c>
      <c r="AH30" s="112">
        <v>4.496666666666667</v>
      </c>
    </row>
    <row r="31" spans="1:34" ht="15" thickBot="1">
      <c r="A31" s="102" t="s">
        <v>680</v>
      </c>
      <c r="B31" s="102">
        <v>92</v>
      </c>
      <c r="O31" s="103" t="s">
        <v>680</v>
      </c>
      <c r="P31" s="103">
        <v>92</v>
      </c>
      <c r="Q31" s="23"/>
      <c r="R31" s="23"/>
      <c r="S31" s="23"/>
      <c r="T31" s="23"/>
      <c r="U31" s="23"/>
      <c r="V31" s="23"/>
      <c r="W31" s="23"/>
      <c r="X31" s="23"/>
      <c r="AA31" s="109" t="s">
        <v>863</v>
      </c>
      <c r="AB31" s="110" t="s">
        <v>532</v>
      </c>
      <c r="AC31" s="110">
        <v>2016</v>
      </c>
      <c r="AD31" s="111">
        <v>9.5694444444444393</v>
      </c>
      <c r="AE31" s="111">
        <v>9.6750000000000007</v>
      </c>
      <c r="AF31" s="112">
        <f t="shared" si="0"/>
        <v>9.5926666666666627</v>
      </c>
      <c r="AG31" s="112">
        <v>3.0461290322580643</v>
      </c>
      <c r="AH31" s="112">
        <v>4.66</v>
      </c>
    </row>
    <row r="32" spans="1:34">
      <c r="O32" s="23"/>
      <c r="P32" s="23"/>
      <c r="Q32" s="23"/>
      <c r="R32" s="23"/>
      <c r="S32" s="23"/>
      <c r="T32" s="23"/>
      <c r="U32" s="23"/>
      <c r="V32" s="23"/>
      <c r="W32" s="23"/>
      <c r="X32" s="23"/>
      <c r="AA32" s="109" t="s">
        <v>864</v>
      </c>
      <c r="AB32" s="110" t="s">
        <v>531</v>
      </c>
      <c r="AC32" s="110">
        <v>2016</v>
      </c>
      <c r="AD32" s="111">
        <v>9.7575000000000003</v>
      </c>
      <c r="AE32" s="111">
        <v>9.4649999999999999</v>
      </c>
      <c r="AF32" s="112">
        <f t="shared" si="0"/>
        <v>9.6931499999999993</v>
      </c>
      <c r="AG32" s="112">
        <v>2.83</v>
      </c>
      <c r="AH32" s="112">
        <v>4.6399999999999997</v>
      </c>
    </row>
    <row r="33" spans="1:34" ht="15" thickBot="1">
      <c r="A33" t="s">
        <v>681</v>
      </c>
      <c r="O33" s="23" t="s">
        <v>681</v>
      </c>
      <c r="P33" s="23"/>
      <c r="Q33" s="23"/>
      <c r="R33" s="23"/>
      <c r="S33" s="23"/>
      <c r="T33" s="23"/>
      <c r="U33" s="23"/>
      <c r="V33" s="23"/>
      <c r="W33" s="23"/>
      <c r="X33" s="23"/>
      <c r="AA33" s="109" t="s">
        <v>865</v>
      </c>
      <c r="AB33" s="110" t="s">
        <v>530</v>
      </c>
      <c r="AC33" s="110">
        <v>2016</v>
      </c>
      <c r="AD33" s="111">
        <v>9.6042857142857105</v>
      </c>
      <c r="AE33" s="111">
        <v>9.4149999999999991</v>
      </c>
      <c r="AF33" s="112">
        <f t="shared" si="0"/>
        <v>9.5626428571428548</v>
      </c>
      <c r="AG33" s="112">
        <v>2.2799999999999998</v>
      </c>
      <c r="AH33" s="112">
        <v>4.2566666666666668</v>
      </c>
    </row>
    <row r="34" spans="1:34">
      <c r="A34" s="104"/>
      <c r="B34" s="104" t="s">
        <v>682</v>
      </c>
      <c r="C34" s="104" t="s">
        <v>683</v>
      </c>
      <c r="D34" s="104" t="s">
        <v>684</v>
      </c>
      <c r="E34" s="104" t="s">
        <v>685</v>
      </c>
      <c r="F34" s="104" t="s">
        <v>686</v>
      </c>
      <c r="O34" s="105"/>
      <c r="P34" s="105" t="s">
        <v>682</v>
      </c>
      <c r="Q34" s="105" t="s">
        <v>683</v>
      </c>
      <c r="R34" s="105" t="s">
        <v>684</v>
      </c>
      <c r="S34" s="105" t="s">
        <v>685</v>
      </c>
      <c r="T34" s="105" t="s">
        <v>686</v>
      </c>
      <c r="U34" s="23"/>
      <c r="V34" s="23"/>
      <c r="W34" s="23"/>
      <c r="X34" s="23"/>
      <c r="AA34" s="109" t="s">
        <v>866</v>
      </c>
      <c r="AB34" s="110" t="s">
        <v>533</v>
      </c>
      <c r="AC34" s="110">
        <v>2016</v>
      </c>
      <c r="AD34" s="111">
        <v>10.2888888888889</v>
      </c>
      <c r="AE34" s="111">
        <v>9.4833333333333307</v>
      </c>
      <c r="AF34" s="112">
        <f t="shared" si="0"/>
        <v>10.111666666666675</v>
      </c>
      <c r="AG34" s="112">
        <v>2.5659375</v>
      </c>
      <c r="AH34" s="112">
        <v>4.666666666666667</v>
      </c>
    </row>
    <row r="35" spans="1:34">
      <c r="A35" t="s">
        <v>687</v>
      </c>
      <c r="B35">
        <v>1</v>
      </c>
      <c r="C35">
        <v>15.929978651810094</v>
      </c>
      <c r="D35">
        <v>15.929978651810094</v>
      </c>
      <c r="E35">
        <v>94.907807077431173</v>
      </c>
      <c r="F35">
        <v>9.8174046103446818E-16</v>
      </c>
      <c r="O35" s="23" t="s">
        <v>687</v>
      </c>
      <c r="P35" s="23">
        <v>1</v>
      </c>
      <c r="Q35" s="23">
        <v>15.934317051006689</v>
      </c>
      <c r="R35" s="23">
        <v>15.934317051006689</v>
      </c>
      <c r="S35" s="23">
        <v>111.01876064640628</v>
      </c>
      <c r="T35" s="23">
        <v>2.2082638468154021E-17</v>
      </c>
      <c r="U35" s="23"/>
      <c r="V35" s="23"/>
      <c r="W35" s="23"/>
      <c r="X35" s="23"/>
      <c r="AA35" s="109" t="s">
        <v>867</v>
      </c>
      <c r="AB35" s="110" t="s">
        <v>532</v>
      </c>
      <c r="AC35" s="110">
        <v>2015</v>
      </c>
      <c r="AD35" s="111">
        <v>9.6174999999999997</v>
      </c>
      <c r="AE35" s="111">
        <v>9.6777777777777807</v>
      </c>
      <c r="AF35" s="112">
        <f t="shared" ref="AF35:AF66" si="1">0.78*AD35+0.22*AE35</f>
        <v>9.6307611111111111</v>
      </c>
      <c r="AG35" s="112">
        <v>2.7185245901639346</v>
      </c>
      <c r="AH35" s="112">
        <v>5.3066666666666666</v>
      </c>
    </row>
    <row r="36" spans="1:34">
      <c r="A36" t="s">
        <v>688</v>
      </c>
      <c r="B36">
        <v>90</v>
      </c>
      <c r="C36">
        <v>15.106218580029102</v>
      </c>
      <c r="D36">
        <v>0.16784687311143448</v>
      </c>
      <c r="O36" s="23" t="s">
        <v>688</v>
      </c>
      <c r="P36" s="23">
        <v>90</v>
      </c>
      <c r="Q36" s="23">
        <v>12.917533273120933</v>
      </c>
      <c r="R36" s="23">
        <v>0.14352814747912149</v>
      </c>
      <c r="S36" s="23"/>
      <c r="T36" s="23"/>
      <c r="U36" s="23"/>
      <c r="V36" s="23"/>
      <c r="W36" s="23"/>
      <c r="X36" s="23"/>
      <c r="AA36" s="109" t="s">
        <v>868</v>
      </c>
      <c r="AB36" s="110" t="s">
        <v>531</v>
      </c>
      <c r="AC36" s="110">
        <v>2015</v>
      </c>
      <c r="AD36" s="111">
        <v>9.4666666666666703</v>
      </c>
      <c r="AE36" s="111">
        <v>9.75</v>
      </c>
      <c r="AF36" s="112">
        <f t="shared" si="1"/>
        <v>9.5290000000000035</v>
      </c>
      <c r="AG36" s="112">
        <v>2.9606451612903224</v>
      </c>
      <c r="AH36" s="112">
        <v>5.42</v>
      </c>
    </row>
    <row r="37" spans="1:34" ht="15" thickBot="1">
      <c r="A37" s="102" t="s">
        <v>689</v>
      </c>
      <c r="B37" s="102">
        <v>91</v>
      </c>
      <c r="C37" s="102">
        <v>31.036197231839196</v>
      </c>
      <c r="D37" s="102"/>
      <c r="E37" s="102"/>
      <c r="F37" s="102"/>
      <c r="O37" s="103" t="s">
        <v>689</v>
      </c>
      <c r="P37" s="103">
        <v>91</v>
      </c>
      <c r="Q37" s="103">
        <v>28.851850324127621</v>
      </c>
      <c r="R37" s="103"/>
      <c r="S37" s="103"/>
      <c r="T37" s="103"/>
      <c r="U37" s="23"/>
      <c r="V37" s="23"/>
      <c r="W37" s="23"/>
      <c r="X37" s="23"/>
      <c r="AA37" s="109" t="s">
        <v>869</v>
      </c>
      <c r="AB37" s="110" t="s">
        <v>530</v>
      </c>
      <c r="AC37" s="110">
        <v>2015</v>
      </c>
      <c r="AD37" s="111">
        <v>9.7257142857142895</v>
      </c>
      <c r="AE37" s="111">
        <v>9.43333333333333</v>
      </c>
      <c r="AF37" s="112">
        <f t="shared" si="1"/>
        <v>9.6613904761904781</v>
      </c>
      <c r="AG37" s="112">
        <v>2.96</v>
      </c>
      <c r="AH37" s="112">
        <v>5.2433333333333332</v>
      </c>
    </row>
    <row r="38" spans="1:34" ht="15" thickBot="1">
      <c r="O38" s="23"/>
      <c r="P38" s="23"/>
      <c r="Q38" s="23"/>
      <c r="R38" s="23"/>
      <c r="S38" s="23"/>
      <c r="T38" s="23"/>
      <c r="U38" s="23"/>
      <c r="V38" s="23"/>
      <c r="W38" s="23"/>
      <c r="X38" s="23"/>
      <c r="AA38" s="109" t="s">
        <v>870</v>
      </c>
      <c r="AB38" s="110" t="s">
        <v>533</v>
      </c>
      <c r="AC38" s="110">
        <v>2015</v>
      </c>
      <c r="AD38" s="111">
        <v>10.366666666666699</v>
      </c>
      <c r="AE38" s="111">
        <v>9.4666666666666703</v>
      </c>
      <c r="AF38" s="112">
        <f t="shared" si="1"/>
        <v>10.168666666666692</v>
      </c>
      <c r="AG38" s="112">
        <v>2.8820312499999998</v>
      </c>
      <c r="AH38" s="112">
        <v>4.833333333333333</v>
      </c>
    </row>
    <row r="39" spans="1:34">
      <c r="A39" s="104"/>
      <c r="B39" s="104" t="s">
        <v>690</v>
      </c>
      <c r="C39" s="104" t="s">
        <v>679</v>
      </c>
      <c r="D39" s="104" t="s">
        <v>691</v>
      </c>
      <c r="E39" s="104" t="s">
        <v>692</v>
      </c>
      <c r="F39" s="104" t="s">
        <v>693</v>
      </c>
      <c r="G39" s="104" t="s">
        <v>694</v>
      </c>
      <c r="H39" s="104" t="s">
        <v>695</v>
      </c>
      <c r="I39" s="104" t="s">
        <v>696</v>
      </c>
      <c r="O39" s="105"/>
      <c r="P39" s="105" t="s">
        <v>690</v>
      </c>
      <c r="Q39" s="105" t="s">
        <v>679</v>
      </c>
      <c r="R39" s="105" t="s">
        <v>691</v>
      </c>
      <c r="S39" s="105" t="s">
        <v>692</v>
      </c>
      <c r="T39" s="105" t="s">
        <v>693</v>
      </c>
      <c r="U39" s="105" t="s">
        <v>694</v>
      </c>
      <c r="V39" s="105" t="s">
        <v>695</v>
      </c>
      <c r="W39" s="105" t="s">
        <v>696</v>
      </c>
      <c r="X39" s="23"/>
      <c r="AA39" s="109" t="s">
        <v>871</v>
      </c>
      <c r="AB39" s="110" t="s">
        <v>532</v>
      </c>
      <c r="AC39" s="110">
        <v>2014</v>
      </c>
      <c r="AD39" s="111">
        <v>9.7776923076923108</v>
      </c>
      <c r="AE39" s="111">
        <v>10.283333333333299</v>
      </c>
      <c r="AF39" s="112">
        <f t="shared" si="1"/>
        <v>9.8889333333333287</v>
      </c>
      <c r="AG39" s="112">
        <v>2.5514754098360655</v>
      </c>
      <c r="AH39" s="112">
        <v>4.5</v>
      </c>
    </row>
    <row r="40" spans="1:34">
      <c r="A40" t="s">
        <v>697</v>
      </c>
      <c r="B40">
        <v>8.2934762992229736</v>
      </c>
      <c r="C40">
        <v>0.19405104112076163</v>
      </c>
      <c r="D40">
        <v>42.73863335812657</v>
      </c>
      <c r="E40">
        <v>1.4484862890399566E-61</v>
      </c>
      <c r="F40">
        <v>7.9079600362312954</v>
      </c>
      <c r="G40">
        <v>8.6789925622146509</v>
      </c>
      <c r="H40">
        <v>7.9079600362312954</v>
      </c>
      <c r="I40">
        <v>8.6789925622146509</v>
      </c>
      <c r="O40" s="23" t="s">
        <v>697</v>
      </c>
      <c r="P40" s="23">
        <v>8.2715304116671149</v>
      </c>
      <c r="Q40" s="23">
        <v>0.17944356524560154</v>
      </c>
      <c r="R40" s="23">
        <v>46.09544176379913</v>
      </c>
      <c r="S40" s="23">
        <v>2.1546225081393529E-64</v>
      </c>
      <c r="T40" s="23">
        <v>7.9150344491005624</v>
      </c>
      <c r="U40" s="23">
        <v>8.6280263742336682</v>
      </c>
      <c r="V40" s="23">
        <v>7.9150344491005624</v>
      </c>
      <c r="W40" s="23">
        <v>8.6280263742336682</v>
      </c>
      <c r="X40" s="23"/>
      <c r="AA40" s="109" t="s">
        <v>872</v>
      </c>
      <c r="AB40" s="110" t="s">
        <v>531</v>
      </c>
      <c r="AC40" s="110">
        <v>2014</v>
      </c>
      <c r="AD40" s="111">
        <v>9.8725000000000005</v>
      </c>
      <c r="AE40" s="111">
        <v>9.4499999999999993</v>
      </c>
      <c r="AF40" s="112">
        <f t="shared" si="1"/>
        <v>9.7795500000000004</v>
      </c>
      <c r="AG40" s="112">
        <v>2.9661290322580647</v>
      </c>
      <c r="AH40" s="112">
        <v>4.74</v>
      </c>
    </row>
    <row r="41" spans="1:34" ht="15" thickBot="1">
      <c r="A41" s="102" t="s">
        <v>698</v>
      </c>
      <c r="B41" s="102">
        <v>0.32628347963891985</v>
      </c>
      <c r="C41" s="102">
        <v>3.3492233919568189E-2</v>
      </c>
      <c r="D41" s="102">
        <v>9.7420637997003041</v>
      </c>
      <c r="E41" s="102">
        <v>9.8174046103447528E-16</v>
      </c>
      <c r="F41" s="102">
        <v>0.25974531119961841</v>
      </c>
      <c r="G41" s="102">
        <v>0.39282164807822129</v>
      </c>
      <c r="H41" s="102">
        <v>0.25974531119961841</v>
      </c>
      <c r="I41" s="102">
        <v>0.39282164807822129</v>
      </c>
      <c r="O41" s="103" t="s">
        <v>699</v>
      </c>
      <c r="P41" s="103">
        <v>0.32632790693075003</v>
      </c>
      <c r="Q41" s="103">
        <v>3.0971057036621962E-2</v>
      </c>
      <c r="R41" s="103">
        <v>10.536544056112813</v>
      </c>
      <c r="S41" s="103">
        <v>2.2082638468154493E-17</v>
      </c>
      <c r="T41" s="103">
        <v>0.26479849641740877</v>
      </c>
      <c r="U41" s="103">
        <v>0.3878573174440913</v>
      </c>
      <c r="V41" s="103">
        <v>0.26479849641740877</v>
      </c>
      <c r="W41" s="103">
        <v>0.3878573174440913</v>
      </c>
      <c r="X41" s="23"/>
      <c r="AA41" s="109" t="s">
        <v>873</v>
      </c>
      <c r="AB41" s="110" t="s">
        <v>530</v>
      </c>
      <c r="AC41" s="110">
        <v>2014</v>
      </c>
      <c r="AD41" s="111">
        <v>9.83</v>
      </c>
      <c r="AE41" s="111">
        <v>9.8362499999999997</v>
      </c>
      <c r="AF41" s="112">
        <f t="shared" si="1"/>
        <v>9.8313750000000013</v>
      </c>
      <c r="AG41" s="112">
        <v>3.2653124999999998</v>
      </c>
      <c r="AH41" s="112">
        <v>4.74</v>
      </c>
    </row>
    <row r="42" spans="1:34">
      <c r="O42" s="23"/>
      <c r="P42" s="23"/>
      <c r="Q42" s="23"/>
      <c r="R42" s="23"/>
      <c r="S42" s="23"/>
      <c r="T42" s="23"/>
      <c r="U42" s="23"/>
      <c r="V42" s="23"/>
      <c r="W42" s="23"/>
      <c r="X42" s="23"/>
      <c r="AA42" s="109" t="s">
        <v>874</v>
      </c>
      <c r="AB42" s="110" t="s">
        <v>533</v>
      </c>
      <c r="AC42" s="110">
        <v>2014</v>
      </c>
      <c r="AD42" s="111">
        <v>10.2325</v>
      </c>
      <c r="AE42" s="111">
        <v>9.5416666666666696</v>
      </c>
      <c r="AF42" s="112">
        <f t="shared" si="1"/>
        <v>10.080516666666668</v>
      </c>
      <c r="AG42" s="112">
        <v>3.4425396825396826</v>
      </c>
      <c r="AH42" s="112">
        <v>4.82</v>
      </c>
    </row>
    <row r="43" spans="1:34">
      <c r="AA43" s="109" t="s">
        <v>875</v>
      </c>
      <c r="AB43" s="110" t="s">
        <v>532</v>
      </c>
      <c r="AC43" s="110">
        <v>2013</v>
      </c>
      <c r="AD43" s="111">
        <v>9.9076190476190504</v>
      </c>
      <c r="AE43" s="111">
        <v>9.82909090909091</v>
      </c>
      <c r="AF43" s="112">
        <f t="shared" si="1"/>
        <v>9.8903428571428602</v>
      </c>
      <c r="AG43" s="112">
        <v>3.6849180327868853</v>
      </c>
      <c r="AH43" s="112">
        <v>5.1166666666666671</v>
      </c>
    </row>
    <row r="44" spans="1:34">
      <c r="AA44" s="109" t="s">
        <v>876</v>
      </c>
      <c r="AB44" s="110" t="s">
        <v>531</v>
      </c>
      <c r="AC44" s="110">
        <v>2013</v>
      </c>
      <c r="AD44" s="111">
        <v>10.0557142857143</v>
      </c>
      <c r="AE44" s="111">
        <v>9.6</v>
      </c>
      <c r="AF44" s="112">
        <f t="shared" si="1"/>
        <v>9.9554571428571546</v>
      </c>
      <c r="AG44" s="112">
        <v>3.7861290322580645</v>
      </c>
      <c r="AH44" s="112">
        <v>5.3566666666666665</v>
      </c>
    </row>
    <row r="45" spans="1:34">
      <c r="AA45" s="109" t="s">
        <v>877</v>
      </c>
      <c r="AB45" s="110" t="s">
        <v>530</v>
      </c>
      <c r="AC45" s="110">
        <v>2013</v>
      </c>
      <c r="AD45" s="111">
        <v>9.8414285714285707</v>
      </c>
      <c r="AE45" s="111">
        <v>9.4683333333333302</v>
      </c>
      <c r="AF45" s="112">
        <f t="shared" si="1"/>
        <v>9.7593476190476185</v>
      </c>
      <c r="AG45" s="112">
        <v>3.714375</v>
      </c>
      <c r="AH45" s="112">
        <v>5.4033333333333333</v>
      </c>
    </row>
    <row r="46" spans="1:34">
      <c r="AA46" s="109" t="s">
        <v>878</v>
      </c>
      <c r="AB46" s="110" t="s">
        <v>533</v>
      </c>
      <c r="AC46" s="110">
        <v>2013</v>
      </c>
      <c r="AD46" s="111">
        <v>10.282142857142899</v>
      </c>
      <c r="AE46" s="111">
        <v>9.56666666666667</v>
      </c>
      <c r="AF46" s="112">
        <f t="shared" si="1"/>
        <v>10.124738095238129</v>
      </c>
      <c r="AG46" s="112">
        <v>3.140625</v>
      </c>
      <c r="AH46" s="112">
        <v>4.8366666666666669</v>
      </c>
    </row>
    <row r="47" spans="1:34">
      <c r="AA47" s="109" t="s">
        <v>879</v>
      </c>
      <c r="AB47" s="110" t="s">
        <v>532</v>
      </c>
      <c r="AC47" s="110">
        <v>2012</v>
      </c>
      <c r="AD47" s="111">
        <v>10.103999999999999</v>
      </c>
      <c r="AE47" s="111">
        <v>10.0714285714286</v>
      </c>
      <c r="AF47" s="112">
        <f t="shared" si="1"/>
        <v>10.096834285714291</v>
      </c>
      <c r="AG47" s="112">
        <v>3.1346666666666665</v>
      </c>
      <c r="AH47" s="112">
        <v>4.8099999999999996</v>
      </c>
    </row>
    <row r="48" spans="1:34">
      <c r="AA48" s="109" t="s">
        <v>880</v>
      </c>
      <c r="AB48" s="110" t="s">
        <v>531</v>
      </c>
      <c r="AC48" s="110">
        <v>2012</v>
      </c>
      <c r="AD48" s="111">
        <v>9.7837499999999995</v>
      </c>
      <c r="AE48" s="111">
        <v>9.75</v>
      </c>
      <c r="AF48" s="112">
        <f t="shared" si="1"/>
        <v>9.7763249999999999</v>
      </c>
      <c r="AG48" s="112">
        <v>2.8631147540983606</v>
      </c>
      <c r="AH48" s="112">
        <v>4.5733333333333333</v>
      </c>
    </row>
    <row r="49" spans="27:34">
      <c r="AA49" s="109" t="s">
        <v>881</v>
      </c>
      <c r="AB49" s="110" t="s">
        <v>530</v>
      </c>
      <c r="AC49" s="110">
        <v>2012</v>
      </c>
      <c r="AD49" s="111">
        <v>9.9153846153846192</v>
      </c>
      <c r="AE49" s="111">
        <v>9.8312500000000007</v>
      </c>
      <c r="AF49" s="112">
        <f t="shared" si="1"/>
        <v>9.8968750000000032</v>
      </c>
      <c r="AG49" s="112">
        <v>2.7439682539682542</v>
      </c>
      <c r="AH49" s="112">
        <v>4.8733333333333331</v>
      </c>
    </row>
    <row r="50" spans="27:34">
      <c r="AA50" s="109" t="s">
        <v>882</v>
      </c>
      <c r="AB50" s="110" t="s">
        <v>533</v>
      </c>
      <c r="AC50" s="110">
        <v>2012</v>
      </c>
      <c r="AD50" s="111">
        <v>10.8433333333333</v>
      </c>
      <c r="AE50" s="111">
        <v>9.6319999999999997</v>
      </c>
      <c r="AF50" s="112">
        <f t="shared" si="1"/>
        <v>10.576839999999974</v>
      </c>
      <c r="AG50" s="112">
        <v>2.9376562499999999</v>
      </c>
      <c r="AH50" s="112">
        <v>5.0933333333333337</v>
      </c>
    </row>
    <row r="51" spans="27:34">
      <c r="AA51" s="109" t="s">
        <v>883</v>
      </c>
      <c r="AB51" s="110" t="s">
        <v>532</v>
      </c>
      <c r="AC51" s="110">
        <v>2011</v>
      </c>
      <c r="AD51" s="111">
        <v>10.3445454545455</v>
      </c>
      <c r="AE51" s="111">
        <v>9.875</v>
      </c>
      <c r="AF51" s="112">
        <f t="shared" si="1"/>
        <v>10.24124545454549</v>
      </c>
      <c r="AG51" s="112">
        <v>3.1433870967741937</v>
      </c>
      <c r="AH51" s="112">
        <v>5.2</v>
      </c>
    </row>
    <row r="52" spans="27:34">
      <c r="AA52" s="109" t="s">
        <v>884</v>
      </c>
      <c r="AB52" s="110" t="s">
        <v>531</v>
      </c>
      <c r="AC52" s="110">
        <v>2011</v>
      </c>
      <c r="AD52" s="111">
        <v>10.36</v>
      </c>
      <c r="AE52" s="111">
        <v>9.65</v>
      </c>
      <c r="AF52" s="112">
        <f t="shared" si="1"/>
        <v>10.203800000000001</v>
      </c>
      <c r="AG52" s="112">
        <v>3.040983606557377</v>
      </c>
      <c r="AH52" s="112">
        <v>5.253333333333333</v>
      </c>
    </row>
    <row r="53" spans="27:34">
      <c r="AA53" s="109" t="s">
        <v>885</v>
      </c>
      <c r="AB53" s="110" t="s">
        <v>530</v>
      </c>
      <c r="AC53" s="110">
        <v>2011</v>
      </c>
      <c r="AD53" s="111">
        <v>10.121</v>
      </c>
      <c r="AE53" s="111">
        <v>9.8759999999999994</v>
      </c>
      <c r="AF53" s="112">
        <f t="shared" si="1"/>
        <v>10.0671</v>
      </c>
      <c r="AG53" s="112">
        <v>3.6909375</v>
      </c>
      <c r="AH53" s="112">
        <v>5.4633333333333329</v>
      </c>
    </row>
    <row r="54" spans="27:34">
      <c r="AA54" s="109" t="s">
        <v>886</v>
      </c>
      <c r="AB54" s="110" t="s">
        <v>533</v>
      </c>
      <c r="AC54" s="110">
        <v>2011</v>
      </c>
      <c r="AD54" s="111">
        <v>10.3215384615385</v>
      </c>
      <c r="AE54" s="111">
        <v>10.1</v>
      </c>
      <c r="AF54" s="112">
        <f t="shared" si="1"/>
        <v>10.27280000000003</v>
      </c>
      <c r="AG54" s="112">
        <v>4.3382539682539685</v>
      </c>
      <c r="AH54" s="112">
        <v>5.85</v>
      </c>
    </row>
    <row r="55" spans="27:34">
      <c r="AA55" s="109" t="s">
        <v>887</v>
      </c>
      <c r="AB55" s="110" t="s">
        <v>532</v>
      </c>
      <c r="AC55" s="110">
        <v>2010</v>
      </c>
      <c r="AD55" s="111">
        <v>10.340588235294099</v>
      </c>
      <c r="AE55" s="111">
        <v>10.092307692307701</v>
      </c>
      <c r="AF55" s="112">
        <f t="shared" si="1"/>
        <v>10.285966515837092</v>
      </c>
      <c r="AG55" s="112">
        <v>4.5591935483870971</v>
      </c>
      <c r="AH55" s="112">
        <v>6.09</v>
      </c>
    </row>
    <row r="56" spans="27:34">
      <c r="AA56" s="109" t="s">
        <v>888</v>
      </c>
      <c r="AB56" s="110" t="s">
        <v>531</v>
      </c>
      <c r="AC56" s="110">
        <v>2010</v>
      </c>
      <c r="AD56" s="111">
        <v>10.3430769230769</v>
      </c>
      <c r="AE56" s="111">
        <v>10.425000000000001</v>
      </c>
      <c r="AF56" s="112">
        <f t="shared" si="1"/>
        <v>10.361099999999983</v>
      </c>
      <c r="AG56" s="112">
        <v>4.1670967741935483</v>
      </c>
      <c r="AH56" s="112">
        <v>5.9133333333333331</v>
      </c>
    </row>
    <row r="57" spans="27:34">
      <c r="AA57" s="109" t="s">
        <v>889</v>
      </c>
      <c r="AB57" s="110" t="s">
        <v>530</v>
      </c>
      <c r="AC57" s="110">
        <v>2010</v>
      </c>
      <c r="AD57" s="111">
        <v>10.0778571428571</v>
      </c>
      <c r="AE57" s="111">
        <v>9.9854545454545498</v>
      </c>
      <c r="AF57" s="112">
        <f t="shared" si="1"/>
        <v>10.05752857142854</v>
      </c>
      <c r="AG57" s="112">
        <v>3.8560937499999999</v>
      </c>
      <c r="AH57" s="112">
        <v>5.7766666666666664</v>
      </c>
    </row>
    <row r="58" spans="27:34">
      <c r="AA58" s="109" t="s">
        <v>890</v>
      </c>
      <c r="AB58" s="110" t="s">
        <v>533</v>
      </c>
      <c r="AC58" s="110">
        <v>2010</v>
      </c>
      <c r="AD58" s="111">
        <v>10.6641176470588</v>
      </c>
      <c r="AE58" s="111">
        <v>10.2366666666667</v>
      </c>
      <c r="AF58" s="112">
        <f t="shared" si="1"/>
        <v>10.57007843137254</v>
      </c>
      <c r="AG58" s="112">
        <v>4.3715624999999996</v>
      </c>
      <c r="AH58" s="112">
        <v>6.1766666666666667</v>
      </c>
    </row>
    <row r="59" spans="27:34">
      <c r="AA59" s="109" t="s">
        <v>891</v>
      </c>
      <c r="AB59" s="110" t="s">
        <v>532</v>
      </c>
      <c r="AC59" s="110">
        <v>2009</v>
      </c>
      <c r="AD59" s="111">
        <v>10.542941176470601</v>
      </c>
      <c r="AE59" s="111">
        <v>10.305</v>
      </c>
      <c r="AF59" s="112">
        <f t="shared" si="1"/>
        <v>10.490594117647071</v>
      </c>
      <c r="AG59" s="112">
        <v>4.624426229508197</v>
      </c>
      <c r="AH59" s="112">
        <v>6.2866666666666671</v>
      </c>
    </row>
    <row r="60" spans="27:34">
      <c r="AA60" s="109" t="s">
        <v>892</v>
      </c>
      <c r="AB60" s="110" t="s">
        <v>531</v>
      </c>
      <c r="AC60" s="110">
        <v>2009</v>
      </c>
      <c r="AD60" s="111">
        <v>10.407500000000001</v>
      </c>
      <c r="AE60" s="111">
        <v>9.8800000000000008</v>
      </c>
      <c r="AF60" s="112">
        <f t="shared" si="1"/>
        <v>10.291450000000001</v>
      </c>
      <c r="AG60" s="112">
        <v>4.3356451612903228</v>
      </c>
      <c r="AH60" s="112">
        <v>6.3266666666666671</v>
      </c>
    </row>
    <row r="61" spans="27:34">
      <c r="AA61" s="109" t="s">
        <v>893</v>
      </c>
      <c r="AB61" s="110" t="s">
        <v>530</v>
      </c>
      <c r="AC61" s="110">
        <v>2009</v>
      </c>
      <c r="AD61" s="111">
        <v>10.574999999999999</v>
      </c>
      <c r="AE61" s="111">
        <v>10.1075</v>
      </c>
      <c r="AF61" s="112">
        <f t="shared" si="1"/>
        <v>10.472149999999999</v>
      </c>
      <c r="AG61" s="112">
        <v>4.3224999999999998</v>
      </c>
      <c r="AH61" s="112">
        <v>6.66</v>
      </c>
    </row>
    <row r="62" spans="27:34">
      <c r="AA62" s="109" t="s">
        <v>894</v>
      </c>
      <c r="AB62" s="110" t="s">
        <v>533</v>
      </c>
      <c r="AC62" s="110">
        <v>2009</v>
      </c>
      <c r="AD62" s="111">
        <v>10.461</v>
      </c>
      <c r="AE62" s="111">
        <v>10.2425</v>
      </c>
      <c r="AF62" s="112">
        <f t="shared" si="1"/>
        <v>10.412929999999999</v>
      </c>
      <c r="AG62" s="112">
        <v>4.1723809523809523</v>
      </c>
      <c r="AH62" s="112">
        <v>7.9833333333333334</v>
      </c>
    </row>
    <row r="63" spans="27:34">
      <c r="AA63" s="109" t="s">
        <v>895</v>
      </c>
      <c r="AB63" s="110" t="s">
        <v>532</v>
      </c>
      <c r="AC63" s="110">
        <v>2008</v>
      </c>
      <c r="AD63" s="111">
        <v>10.3555555555556</v>
      </c>
      <c r="AE63" s="111">
        <v>10.3384615384615</v>
      </c>
      <c r="AF63" s="112">
        <f t="shared" si="1"/>
        <v>10.351794871794899</v>
      </c>
      <c r="AG63" s="112">
        <v>3.4567213114754098</v>
      </c>
      <c r="AH63" s="112">
        <v>8.2133333333333329</v>
      </c>
    </row>
    <row r="64" spans="27:34">
      <c r="AA64" s="109" t="s">
        <v>896</v>
      </c>
      <c r="AB64" s="110" t="s">
        <v>531</v>
      </c>
      <c r="AC64" s="110">
        <v>2008</v>
      </c>
      <c r="AD64" s="111">
        <v>10.382727272727299</v>
      </c>
      <c r="AE64" s="111">
        <v>10.5511111111111</v>
      </c>
      <c r="AF64" s="112">
        <f t="shared" si="1"/>
        <v>10.419771717171736</v>
      </c>
      <c r="AG64" s="112">
        <v>3.661774193548387</v>
      </c>
      <c r="AH64" s="112">
        <v>8.84</v>
      </c>
    </row>
    <row r="65" spans="27:34">
      <c r="AA65" s="109" t="s">
        <v>897</v>
      </c>
      <c r="AB65" s="110" t="s">
        <v>530</v>
      </c>
      <c r="AC65" s="110">
        <v>2008</v>
      </c>
      <c r="AD65" s="111">
        <v>10.536250000000001</v>
      </c>
      <c r="AE65" s="111">
        <v>10.1666666666667</v>
      </c>
      <c r="AF65" s="112">
        <f t="shared" si="1"/>
        <v>10.454941666666674</v>
      </c>
      <c r="AG65" s="112">
        <v>4.44921875</v>
      </c>
      <c r="AH65" s="112">
        <v>7.206666666666667</v>
      </c>
    </row>
    <row r="66" spans="27:34">
      <c r="AA66" s="109" t="s">
        <v>898</v>
      </c>
      <c r="AB66" s="110" t="s">
        <v>533</v>
      </c>
      <c r="AC66" s="110">
        <v>2008</v>
      </c>
      <c r="AD66" s="111">
        <v>10.37</v>
      </c>
      <c r="AE66" s="111">
        <v>10.375714285714301</v>
      </c>
      <c r="AF66" s="112">
        <f t="shared" si="1"/>
        <v>10.371257142857147</v>
      </c>
      <c r="AG66" s="112">
        <v>4.5740625000000001</v>
      </c>
      <c r="AH66" s="112">
        <v>6.99</v>
      </c>
    </row>
    <row r="67" spans="27:34">
      <c r="AA67" s="109" t="s">
        <v>899</v>
      </c>
      <c r="AB67" s="110" t="s">
        <v>532</v>
      </c>
      <c r="AC67" s="110">
        <v>2007</v>
      </c>
      <c r="AD67" s="111">
        <v>10.355</v>
      </c>
      <c r="AE67" s="111">
        <v>10.1176923076923</v>
      </c>
      <c r="AF67" s="112">
        <f t="shared" ref="AF67:AF91" si="2">0.78*AD67+0.22*AE67</f>
        <v>10.302792307692306</v>
      </c>
      <c r="AG67" s="112">
        <v>4.4121311475409835</v>
      </c>
      <c r="AH67" s="112">
        <v>6.75</v>
      </c>
    </row>
    <row r="68" spans="27:34">
      <c r="AA68" s="109" t="s">
        <v>900</v>
      </c>
      <c r="AB68" s="110" t="s">
        <v>531</v>
      </c>
      <c r="AC68" s="110">
        <v>2007</v>
      </c>
      <c r="AD68" s="111">
        <v>10.0175</v>
      </c>
      <c r="AE68" s="111">
        <v>10.026249999999999</v>
      </c>
      <c r="AF68" s="112">
        <f t="shared" si="2"/>
        <v>10.019425</v>
      </c>
      <c r="AG68" s="112">
        <v>4.6122580645161291</v>
      </c>
      <c r="AH68" s="112">
        <v>6.51</v>
      </c>
    </row>
    <row r="69" spans="27:34">
      <c r="AA69" s="109" t="s">
        <v>901</v>
      </c>
      <c r="AB69" s="110" t="s">
        <v>530</v>
      </c>
      <c r="AC69" s="110">
        <v>2007</v>
      </c>
      <c r="AD69" s="111">
        <v>10.265454545454499</v>
      </c>
      <c r="AE69" s="111">
        <v>10.126666666666701</v>
      </c>
      <c r="AF69" s="112">
        <f t="shared" si="2"/>
        <v>10.234921212121185</v>
      </c>
      <c r="AG69" s="112">
        <v>4.9488888888888889</v>
      </c>
      <c r="AH69" s="112">
        <v>6.63</v>
      </c>
    </row>
    <row r="70" spans="27:34">
      <c r="AA70" s="109" t="s">
        <v>902</v>
      </c>
      <c r="AB70" s="110" t="s">
        <v>533</v>
      </c>
      <c r="AC70" s="110">
        <v>2007</v>
      </c>
      <c r="AD70" s="111">
        <v>10.3888888888889</v>
      </c>
      <c r="AE70" s="111">
        <v>10.5181818181818</v>
      </c>
      <c r="AF70" s="112">
        <f t="shared" si="2"/>
        <v>10.417333333333339</v>
      </c>
      <c r="AG70" s="112">
        <v>4.9889062500000003</v>
      </c>
      <c r="AH70" s="112">
        <v>6.4933333333333332</v>
      </c>
    </row>
    <row r="71" spans="27:34">
      <c r="AA71" s="109" t="s">
        <v>903</v>
      </c>
      <c r="AB71" s="110" t="s">
        <v>532</v>
      </c>
      <c r="AC71" s="110">
        <v>2006</v>
      </c>
      <c r="AD71" s="111">
        <v>10.3318181818182</v>
      </c>
      <c r="AE71" s="111">
        <v>10.141999999999999</v>
      </c>
      <c r="AF71" s="112">
        <f t="shared" si="2"/>
        <v>10.290058181818196</v>
      </c>
      <c r="AG71" s="112">
        <v>4.7964516129032262</v>
      </c>
      <c r="AH71" s="112">
        <v>6.2966666666666669</v>
      </c>
    </row>
    <row r="72" spans="27:34">
      <c r="AA72" s="109" t="s">
        <v>904</v>
      </c>
      <c r="AB72" s="110" t="s">
        <v>531</v>
      </c>
      <c r="AC72" s="110">
        <v>2006</v>
      </c>
      <c r="AD72" s="111">
        <v>10.0628571428571</v>
      </c>
      <c r="AE72" s="111">
        <v>10.3375</v>
      </c>
      <c r="AF72" s="112">
        <f t="shared" si="2"/>
        <v>10.123278571428537</v>
      </c>
      <c r="AG72" s="112">
        <v>4.741935483870968</v>
      </c>
      <c r="AH72" s="112">
        <v>6.28</v>
      </c>
    </row>
    <row r="73" spans="27:34">
      <c r="AA73" s="109" t="s">
        <v>905</v>
      </c>
      <c r="AB73" s="110" t="s">
        <v>530</v>
      </c>
      <c r="AC73" s="110">
        <v>2006</v>
      </c>
      <c r="AD73" s="111">
        <v>10.63</v>
      </c>
      <c r="AE73" s="111">
        <v>10.6</v>
      </c>
      <c r="AF73" s="112">
        <f t="shared" si="2"/>
        <v>10.6234</v>
      </c>
      <c r="AG73" s="112">
        <v>4.9942857142857147</v>
      </c>
      <c r="AH73" s="112">
        <v>6.5933333333333337</v>
      </c>
    </row>
    <row r="74" spans="27:34">
      <c r="AA74" s="109" t="s">
        <v>906</v>
      </c>
      <c r="AB74" s="110" t="s">
        <v>533</v>
      </c>
      <c r="AC74" s="110">
        <v>2006</v>
      </c>
      <c r="AD74" s="111">
        <v>10.38</v>
      </c>
      <c r="AE74" s="111">
        <v>10.68</v>
      </c>
      <c r="AF74" s="112">
        <f t="shared" si="2"/>
        <v>10.446000000000002</v>
      </c>
      <c r="AG74" s="112">
        <v>5.143015873015873</v>
      </c>
      <c r="AH74" s="112">
        <v>6.7366666666666664</v>
      </c>
    </row>
    <row r="75" spans="27:34">
      <c r="AA75" s="109" t="s">
        <v>907</v>
      </c>
      <c r="AB75" s="110" t="s">
        <v>532</v>
      </c>
      <c r="AC75" s="110">
        <v>2005</v>
      </c>
      <c r="AD75" s="111">
        <v>10.5933333333333</v>
      </c>
      <c r="AE75" s="111">
        <v>10.316428571428601</v>
      </c>
      <c r="AF75" s="112">
        <f t="shared" si="2"/>
        <v>10.532414285714266</v>
      </c>
      <c r="AG75" s="112">
        <v>4.632741935483871</v>
      </c>
      <c r="AH75" s="112">
        <v>6.3066666666666666</v>
      </c>
    </row>
    <row r="76" spans="27:34">
      <c r="AA76" s="109" t="s">
        <v>908</v>
      </c>
      <c r="AB76" s="110" t="s">
        <v>531</v>
      </c>
      <c r="AC76" s="110">
        <v>2005</v>
      </c>
      <c r="AD76" s="111">
        <v>10.845000000000001</v>
      </c>
      <c r="AE76" s="111">
        <v>10.472</v>
      </c>
      <c r="AF76" s="112">
        <f t="shared" si="2"/>
        <v>10.76294</v>
      </c>
      <c r="AG76" s="112">
        <v>4.654262295081967</v>
      </c>
      <c r="AH76" s="112">
        <v>6.3366666666666669</v>
      </c>
    </row>
    <row r="77" spans="27:34">
      <c r="AA77" s="109" t="s">
        <v>909</v>
      </c>
      <c r="AB77" s="110" t="s">
        <v>530</v>
      </c>
      <c r="AC77" s="110">
        <v>2005</v>
      </c>
      <c r="AD77" s="111">
        <v>10.125</v>
      </c>
      <c r="AE77" s="111">
        <v>10.536</v>
      </c>
      <c r="AF77" s="112">
        <f t="shared" si="2"/>
        <v>10.21542</v>
      </c>
      <c r="AG77" s="112">
        <v>4.4251562499999997</v>
      </c>
      <c r="AH77" s="112">
        <v>5.98</v>
      </c>
    </row>
    <row r="78" spans="27:34">
      <c r="AA78" s="109" t="s">
        <v>910</v>
      </c>
      <c r="AB78" s="110" t="s">
        <v>533</v>
      </c>
      <c r="AC78" s="110">
        <v>2005</v>
      </c>
      <c r="AD78" s="111">
        <v>10.56</v>
      </c>
      <c r="AE78" s="111">
        <v>10.65</v>
      </c>
      <c r="AF78" s="112">
        <f t="shared" si="2"/>
        <v>10.579800000000001</v>
      </c>
      <c r="AG78" s="112">
        <v>4.4701562499999996</v>
      </c>
      <c r="AH78" s="112">
        <v>5.9733333333333336</v>
      </c>
    </row>
    <row r="79" spans="27:34">
      <c r="AA79" s="109" t="s">
        <v>911</v>
      </c>
      <c r="AB79" s="110" t="s">
        <v>532</v>
      </c>
      <c r="AC79" s="110">
        <v>2004</v>
      </c>
      <c r="AD79" s="111">
        <v>10.90875</v>
      </c>
      <c r="AE79" s="111">
        <v>10.658333333333299</v>
      </c>
      <c r="AF79" s="112">
        <f t="shared" si="2"/>
        <v>10.853658333333325</v>
      </c>
      <c r="AG79" s="112">
        <v>4.7042622950819668</v>
      </c>
      <c r="AH79" s="112">
        <v>5.9666666666666668</v>
      </c>
    </row>
    <row r="80" spans="27:34">
      <c r="AA80" s="109" t="s">
        <v>912</v>
      </c>
      <c r="AB80" s="110" t="s">
        <v>531</v>
      </c>
      <c r="AC80" s="110">
        <v>2004</v>
      </c>
      <c r="AD80" s="111">
        <v>10.75</v>
      </c>
      <c r="AE80" s="111">
        <v>10.36875</v>
      </c>
      <c r="AF80" s="112">
        <f t="shared" si="2"/>
        <v>10.666125000000001</v>
      </c>
      <c r="AG80" s="112">
        <v>4.9335483870967742</v>
      </c>
      <c r="AH80" s="112">
        <v>6.1866666666666665</v>
      </c>
    </row>
    <row r="81" spans="27:34">
      <c r="AA81" s="109" t="s">
        <v>913</v>
      </c>
      <c r="AB81" s="110" t="s">
        <v>530</v>
      </c>
      <c r="AC81" s="110">
        <v>2004</v>
      </c>
      <c r="AD81" s="111">
        <v>10.638571428571399</v>
      </c>
      <c r="AE81" s="111">
        <v>10.5733333333333</v>
      </c>
      <c r="AF81" s="112">
        <f t="shared" si="2"/>
        <v>10.624219047619018</v>
      </c>
      <c r="AG81" s="112">
        <v>5.1453125000000002</v>
      </c>
      <c r="AH81" s="112">
        <v>6.45</v>
      </c>
    </row>
    <row r="82" spans="27:34">
      <c r="AA82" s="109" t="s">
        <v>914</v>
      </c>
      <c r="AB82" s="110" t="s">
        <v>533</v>
      </c>
      <c r="AC82" s="110">
        <v>2004</v>
      </c>
      <c r="AD82" s="111">
        <v>11</v>
      </c>
      <c r="AE82" s="111">
        <v>11.06</v>
      </c>
      <c r="AF82" s="112">
        <f t="shared" si="2"/>
        <v>11.013200000000001</v>
      </c>
      <c r="AG82" s="112">
        <v>5.4198387096774194</v>
      </c>
      <c r="AH82" s="112">
        <v>6.6633333333333331</v>
      </c>
    </row>
    <row r="83" spans="27:34">
      <c r="AA83" s="109" t="s">
        <v>915</v>
      </c>
      <c r="AB83" s="110" t="s">
        <v>532</v>
      </c>
      <c r="AC83" s="110">
        <v>2003</v>
      </c>
      <c r="AD83" s="111">
        <v>11.091666666666701</v>
      </c>
      <c r="AE83" s="111">
        <v>10.8418181818182</v>
      </c>
      <c r="AF83" s="112">
        <f t="shared" si="2"/>
        <v>11.036700000000032</v>
      </c>
      <c r="AG83" s="112">
        <v>5.028548387096774</v>
      </c>
      <c r="AH83" s="112">
        <v>6.2733333333333334</v>
      </c>
    </row>
    <row r="84" spans="27:34">
      <c r="AA84" s="109" t="s">
        <v>916</v>
      </c>
      <c r="AB84" s="110" t="s">
        <v>531</v>
      </c>
      <c r="AC84" s="110">
        <v>2003</v>
      </c>
      <c r="AD84" s="111">
        <v>9.875</v>
      </c>
      <c r="AE84" s="111">
        <v>10.612</v>
      </c>
      <c r="AF84" s="112">
        <f t="shared" si="2"/>
        <v>10.037140000000001</v>
      </c>
      <c r="AG84" s="112">
        <v>5.253709677419355</v>
      </c>
      <c r="AH84" s="112">
        <v>6.6633333333333331</v>
      </c>
    </row>
    <row r="85" spans="27:34">
      <c r="AA85" s="109" t="s">
        <v>917</v>
      </c>
      <c r="AB85" s="110" t="s">
        <v>530</v>
      </c>
      <c r="AC85" s="110">
        <v>2003</v>
      </c>
      <c r="AD85" s="111">
        <v>11.1625</v>
      </c>
      <c r="AE85" s="111">
        <v>11.362500000000001</v>
      </c>
      <c r="AF85" s="112">
        <f t="shared" si="2"/>
        <v>11.2065</v>
      </c>
      <c r="AG85" s="112">
        <v>5.2806249999999997</v>
      </c>
      <c r="AH85" s="112">
        <v>6.8066666666666666</v>
      </c>
    </row>
    <row r="86" spans="27:34">
      <c r="AA86" s="109" t="s">
        <v>918</v>
      </c>
      <c r="AB86" s="110" t="s">
        <v>533</v>
      </c>
      <c r="AC86" s="110">
        <v>2003</v>
      </c>
      <c r="AD86" s="111">
        <v>11.4266666666667</v>
      </c>
      <c r="AE86" s="111">
        <v>11.382</v>
      </c>
      <c r="AF86" s="112">
        <f t="shared" si="2"/>
        <v>11.416840000000025</v>
      </c>
      <c r="AG86" s="112">
        <v>4.8361904761904766</v>
      </c>
      <c r="AH86" s="112">
        <v>6.4733333333333336</v>
      </c>
    </row>
    <row r="87" spans="27:34">
      <c r="AA87" s="109" t="s">
        <v>919</v>
      </c>
      <c r="AB87" s="110" t="s">
        <v>532</v>
      </c>
      <c r="AC87" s="110">
        <v>2002</v>
      </c>
      <c r="AD87" s="111">
        <v>11.5666666666667</v>
      </c>
      <c r="AE87" s="111">
        <v>11.0111111111111</v>
      </c>
      <c r="AF87" s="112">
        <f t="shared" si="2"/>
        <v>11.44444444444447</v>
      </c>
      <c r="AG87" s="112">
        <v>5.0644262295081965</v>
      </c>
      <c r="AH87" s="112">
        <v>7.12</v>
      </c>
    </row>
    <row r="88" spans="27:34">
      <c r="AA88" s="109" t="s">
        <v>920</v>
      </c>
      <c r="AB88" s="110" t="s">
        <v>531</v>
      </c>
      <c r="AC88" s="110">
        <v>2002</v>
      </c>
      <c r="AD88" s="111">
        <v>11.25</v>
      </c>
      <c r="AE88" s="111">
        <v>11.5</v>
      </c>
      <c r="AF88" s="112">
        <f t="shared" si="2"/>
        <v>11.305</v>
      </c>
      <c r="AG88" s="112">
        <v>5.1654838709677415</v>
      </c>
      <c r="AH88" s="112">
        <v>7.6</v>
      </c>
    </row>
    <row r="89" spans="27:34">
      <c r="AA89" s="109" t="s">
        <v>921</v>
      </c>
      <c r="AB89" s="110" t="s">
        <v>530</v>
      </c>
      <c r="AC89" s="110">
        <v>2002</v>
      </c>
      <c r="AD89" s="111">
        <v>11.404999999999999</v>
      </c>
      <c r="AE89" s="111">
        <v>11.6425</v>
      </c>
      <c r="AF89" s="112">
        <f t="shared" si="2"/>
        <v>11.457249999999998</v>
      </c>
      <c r="AG89" s="112">
        <v>5.2843749999999998</v>
      </c>
      <c r="AH89" s="112">
        <v>7.6266666666666669</v>
      </c>
    </row>
    <row r="90" spans="27:34">
      <c r="AA90" s="109" t="s">
        <v>922</v>
      </c>
      <c r="AB90" s="110" t="s">
        <v>533</v>
      </c>
      <c r="AC90" s="110">
        <v>2002</v>
      </c>
      <c r="AD90" s="111">
        <v>10.050000000000001</v>
      </c>
      <c r="AE90" s="111">
        <v>10.6666666666667</v>
      </c>
      <c r="AF90" s="112">
        <f t="shared" si="2"/>
        <v>10.185666666666673</v>
      </c>
      <c r="AG90" s="112">
        <v>5.7440625000000001</v>
      </c>
      <c r="AH90" s="112">
        <v>8.0233333333333334</v>
      </c>
    </row>
    <row r="91" spans="27:34">
      <c r="AA91" s="109" t="s">
        <v>923</v>
      </c>
      <c r="AB91" s="110" t="s">
        <v>532</v>
      </c>
      <c r="AC91" s="110">
        <v>2001</v>
      </c>
      <c r="AD91" s="111">
        <v>11.57</v>
      </c>
      <c r="AE91" s="111">
        <v>10.65</v>
      </c>
      <c r="AF91" s="112">
        <f t="shared" si="2"/>
        <v>11.367600000000001</v>
      </c>
      <c r="AG91" s="112">
        <v>5.5683333333333334</v>
      </c>
      <c r="AH91" s="112">
        <v>7.956666666666667</v>
      </c>
    </row>
    <row r="92" spans="27:34">
      <c r="AA92" s="109" t="s">
        <v>924</v>
      </c>
      <c r="AB92" s="110" t="s">
        <v>531</v>
      </c>
      <c r="AC92" s="110">
        <v>2001</v>
      </c>
      <c r="AD92" s="111">
        <v>10.7557142857143</v>
      </c>
      <c r="AE92" s="113"/>
      <c r="AF92" s="112">
        <f>AD92</f>
        <v>10.7557142857143</v>
      </c>
      <c r="AG92" s="112">
        <v>5.3048387096774192</v>
      </c>
      <c r="AH92" s="112">
        <v>7.9233333333333329</v>
      </c>
    </row>
    <row r="93" spans="27:34">
      <c r="AA93" s="109" t="s">
        <v>925</v>
      </c>
      <c r="AB93" s="110" t="s">
        <v>530</v>
      </c>
      <c r="AC93" s="110">
        <v>2001</v>
      </c>
      <c r="AD93" s="111">
        <v>10.875</v>
      </c>
      <c r="AE93" s="111">
        <v>10.75</v>
      </c>
      <c r="AF93" s="112">
        <f>0.78*AD93+0.22*AE93</f>
        <v>10.8475</v>
      </c>
      <c r="AG93" s="112">
        <v>5.5280327868852455</v>
      </c>
      <c r="AH93" s="112">
        <v>7.95</v>
      </c>
    </row>
    <row r="94" spans="27:34">
      <c r="AA94" s="109" t="s">
        <v>926</v>
      </c>
      <c r="AB94" s="110" t="s">
        <v>533</v>
      </c>
      <c r="AC94" s="110">
        <v>2001</v>
      </c>
      <c r="AD94" s="111">
        <v>11.375</v>
      </c>
      <c r="AE94" s="111">
        <v>11.375</v>
      </c>
      <c r="AF94" s="112">
        <f>0.78*AD94+0.22*AE94</f>
        <v>11.375</v>
      </c>
      <c r="AG94" s="112">
        <v>5.7006349206349203</v>
      </c>
      <c r="AH94" s="112">
        <v>8.036666666666667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J w E A A B Q S w M E F A A C A A g A t F r U W P F q 3 7 K k A A A A 9 g A A A B I A H A B D b 2 5 m a W c v U G F j a 2 F n Z S 5 4 b W w g o h g A K K A U A A A A A A A A A A A A A A A A A A A A A A A A A A A A h Y 9 B D o I w F E S v Q r q n L T U m S j 5 l 4 V Y S E 6 J x S 2 q F R v g Y W i x 3 c + G R v I I Y R d 2 5 n D d v M X O / 3 i A d m j q 4 6 M 6 a F h M S U U 4 C j a o 9 G C w T 0 r t j u C C p h E 2 h T k W p g 1 F G G w / 2 k J D K u X P M m P e e + h l t u 5 I J z i O 2 z 9 a 5 q n R T k I 9 s / s u h Q e s K V J p I 2 L 3 G S E E j s a R i L i g H N k H I D H 4 F M e 5 9 t j 8 Q V n 3 t + k 5 L j e E 2 B z Z F Y O 8 P 8 g F Q S w M E F A A C A A g A t F r U W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L R a 1 F h V c d 1 y l g E A A J I C A A A T A B w A R m 9 y b X V s Y X M v U 2 V j d G l v b j E u b S C i G A A o o B Q A A A A A A A A A A A A A A A A A A A A A A A A A A A B t U m 1 r 2 z A Q / h 7 I f z j c L w l k x g 3 Z G C v 7 k N r d G H T d S F K 6 M Q 9 x c W 6 1 F + n O S H K T E P L f J 9 u l g 7 Y C I e m e e + 7 l O T k q f C U M y / 4 8 v x g O h g N X o q U N n E V W d j C a j i P 4 C J r 8 c A B h L a W x B Q X L D 6 P j F a 4 1 u d G n S l O c C n t i 7 0 Z R + i G / d W R d v i z R l T v 0 + b X w J m S 5 K o T F V I W D z E q 9 l v 2 T B 9 z g A b f 5 t 6 t L + E x M t i o g l R S m y X S W f 7 f y N 5 Q H d 2 K 3 e c j i G u 2 R P e z C 2 9 V Y 0 P 8 o z / j 5 g h y h L c o 8 u 1 5 l i 3 w a n 8 d v 4 x l k Z J A 3 0 O 4 F P R A 3 B H N G f X C V i / d G R + P x p G + 2 6 y 8 J z f Z d H 5 P T r 8 7 0 + x E / i 9 I S + T 6 I t T r U 1 O r U w f H K I r s / Y k 0 q u j H c g m 7 U B 5 s c j 1 E q p k Y + q B s 0 F E 3 A B x g 8 7 f 1 p A s f o Z 6 g 4 G L + w f z e L W 2 Z n T R v n x Z B V Y l X Q g P t 5 u R f s B X p S q U b n 1 B v 1 K M U L p z l z g 1 p d V l p X f N 9 6 3 i 5 l r m b J + y T c M 9 E a 7 V N o b s y a b M f 7 S p 7 C z 1 D d E E z d V q A q V t u 7 8 h X n X u Q e f w a f x s N B x a 9 K e P E P U E s B A i 0 A F A A C A A g A t F r U W P F q 3 7 K k A A A A 9 g A A A B I A A A A A A A A A A A A A A A A A A A A A A E N v b m Z p Z y 9 Q Y W N r Y W d l L n h t b F B L A Q I t A B Q A A g A I A L R a 1 F g P y u m r p A A A A O k A A A A T A A A A A A A A A A A A A A A A A P A A A A B b Q 2 9 u d G V u d F 9 U e X B l c 1 0 u e G 1 s U E s B A i 0 A F A A C A A g A t F r U W F V x 3 X K W A Q A A k g I A A B M A A A A A A A A A A A A A A A A A 4 Q E A A E Z v c m 1 1 b G F z L 1 N l Y 3 R p b 2 4 x L m 1 Q S w U G A A A A A A M A A w D C A A A A x A M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4 g w A A A A A A A D A D A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v d y U y M C g y K T w v S X R l b V B h d G g + P C 9 J d G V t T G 9 j Y X R p b 2 4 + P F N 0 Y W J s Z U V u d H J p Z X M + P E V u d H J 5 I F R 5 c G U 9 I k l z U H J p d m F 0 Z S I g V m F s d W U 9 I m w w I i A v P j x F b n R y e S B U e X B l P S J R d W V y e U l E I i B W Y W x 1 Z T 0 i c z V h O T Q 1 O T Z j L T k 2 N T M t N D c 1 M C 0 5 O T M z L W U y M z Y 4 Z T Y y M T h l Y i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y b 3 d f X z I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E N v b H V t b k 5 h b W V z I i B W Y W x 1 Z T 0 i c 1 s m c X V v d D t D b 2 1 w Y W 5 5 X 0 5 h b W U m c X V v d D s s J n F 1 b 3 Q 7 W W V h c i Z x d W 9 0 O y w m c X V v d D t D d X N 0 b 2 1 l c l 9 v c l 9 D b 2 5 u Z W N 0 a W 9 u c y Z x d W 9 0 O y w m c X V v d D t S Y X R l X 0 N s Y X N z X y 1 f R 2 V u Z X J p Y y Z x d W 9 0 O y w m c X V v d D t B b m 5 1 Y W x f Q m l s b G l u Z 3 N f L V 9 V U 2 9 B X z Q w O D B f L V 9 E b 2 x s Y X J z J n F 1 b 3 Q 7 L C Z x d W 9 0 O 0 1 l d G V y Z W R f Q 2 9 u c 3 V t c H R p b 2 5 f a W 5 f a 1 d o J n F 1 b 3 Q 7 L C Z x d W 9 0 O 0 R l b W F u Z F 9 p b l 9 r V y Z x d W 9 0 O 1 0 i I C 8 + P E V u d H J 5 I F R 5 c G U 9 I k Z p b G x D b 2 x 1 b W 5 U e X B l c y I g V m F s d W U 9 I n N C Z 0 1 H Q m d V R k J R P T 0 i I C 8 + P E V u d H J 5 I F R 5 c G U 9 I k Z p b G x M Y X N 0 V X B k Y X R l Z C I g V m F s d W U 9 I m Q y M D I 0 L T A 2 L T A y V D I w O j U z O j Q 0 L j I z M T g 3 M z h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z O D c 5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v d y A o M i k v Q X V 0 b 1 J l b W 9 2 Z W R D b 2 x 1 b W 5 z M S 5 7 Q 2 9 t c G F u e V 9 O Y W 1 l L D B 9 J n F 1 b 3 Q 7 L C Z x d W 9 0 O 1 N l Y 3 R p b 2 4 x L 3 J v d y A o M i k v Q X V 0 b 1 J l b W 9 2 Z W R D b 2 x 1 b W 5 z M S 5 7 W W V h c i w x f S Z x d W 9 0 O y w m c X V v d D t T Z W N 0 a W 9 u M S 9 y b 3 c g K D I p L 0 F 1 d G 9 S Z W 1 v d m V k Q 2 9 s d W 1 u c z E u e 0 N 1 c 3 R v b W V y X 2 9 y X 0 N v b m 5 l Y 3 R p b 2 5 z L D J 9 J n F 1 b 3 Q 7 L C Z x d W 9 0 O 1 N l Y 3 R p b 2 4 x L 3 J v d y A o M i k v Q X V 0 b 1 J l b W 9 2 Z W R D b 2 x 1 b W 5 z M S 5 7 U m F 0 Z V 9 D b G F z c 1 8 t X 0 d l b m V y a W M s M 3 0 m c X V v d D s s J n F 1 b 3 Q 7 U 2 V j d G l v b j E v c m 9 3 I C g y K S 9 B d X R v U m V t b 3 Z l Z E N v b H V t b n M x L n t B b m 5 1 Y W x f Q m l s b G l u Z 3 N f L V 9 V U 2 9 B X z Q w O D B f L V 9 E b 2 x s Y X J z L D R 9 J n F 1 b 3 Q 7 L C Z x d W 9 0 O 1 N l Y 3 R p b 2 4 x L 3 J v d y A o M i k v Q X V 0 b 1 J l b W 9 2 Z W R D b 2 x 1 b W 5 z M S 5 7 T W V 0 Z X J l Z F 9 D b 2 5 z d W 1 w d G l v b l 9 p b l 9 r V 2 g s N X 0 m c X V v d D s s J n F 1 b 3 Q 7 U 2 V j d G l v b j E v c m 9 3 I C g y K S 9 B d X R v U m V t b 3 Z l Z E N v b H V t b n M x L n t E Z W 1 h b m R f a W 5 f a 1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c m 9 3 I C g y K S 9 B d X R v U m V t b 3 Z l Z E N v b H V t b n M x L n t D b 2 1 w Y W 5 5 X 0 5 h b W U s M H 0 m c X V v d D s s J n F 1 b 3 Q 7 U 2 V j d G l v b j E v c m 9 3 I C g y K S 9 B d X R v U m V t b 3 Z l Z E N v b H V t b n M x L n t Z Z W F y L D F 9 J n F 1 b 3 Q 7 L C Z x d W 9 0 O 1 N l Y 3 R p b 2 4 x L 3 J v d y A o M i k v Q X V 0 b 1 J l b W 9 2 Z W R D b 2 x 1 b W 5 z M S 5 7 Q 3 V z d G 9 t Z X J f b 3 J f Q 2 9 u b m V j d G l v b n M s M n 0 m c X V v d D s s J n F 1 b 3 Q 7 U 2 V j d G l v b j E v c m 9 3 I C g y K S 9 B d X R v U m V t b 3 Z l Z E N v b H V t b n M x L n t S Y X R l X 0 N s Y X N z X y 1 f R 2 V u Z X J p Y y w z f S Z x d W 9 0 O y w m c X V v d D t T Z W N 0 a W 9 u M S 9 y b 3 c g K D I p L 0 F 1 d G 9 S Z W 1 v d m V k Q 2 9 s d W 1 u c z E u e 0 F u b n V h b F 9 C a W x s a W 5 n c 1 8 t X 1 V T b 0 F f N D A 4 M F 8 t X 0 R v b G x h c n M s N H 0 m c X V v d D s s J n F 1 b 3 Q 7 U 2 V j d G l v b j E v c m 9 3 I C g y K S 9 B d X R v U m V t b 3 Z l Z E N v b H V t b n M x L n t N Z X R l c m V k X 0 N v b n N 1 b X B 0 a W 9 u X 2 l u X 2 t X a C w 1 f S Z x d W 9 0 O y w m c X V v d D t T Z W N 0 a W 9 u M S 9 y b 3 c g K D I p L 0 F 1 d G 9 S Z W 1 v d m V k Q 2 9 s d W 1 u c z E u e 0 R l b W F u Z F 9 p b l 9 r V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m 9 3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v d y U y M C g y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b 3 c l M j A o M i k v Q 2 h h b m d l Z C U y M F R 5 c G U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l X N K N h 8 Y / E G 1 H 4 f K w 7 7 1 O Q A A A A A C A A A A A A A D Z g A A w A A A A B A A A A C w i M b + m V a P z U s 9 9 j g W q D 6 t A A A A A A S A A A C g A A A A E A A A A O 9 L 3 m j N a P Z 9 t x D 2 7 u g q Z l x Q A A A A j I K l U a u 6 t L f H F s i 0 p 5 1 c 1 m v 6 b g 9 6 Y B A n n T 9 X 5 V P j g G Q n t h Q u g u W V S I o R F G A 3 H 7 5 C U 0 d Z x 2 D S R z e O H Q W u b e v V / E a l T f d a l q 0 w z r A + 3 p h 7 l i g U A A A A M X d o K e 2 A 8 M c f t C 7 O 0 H b j T H J 6 / v E = < / D a t a M a s h u p > 
</file>

<file path=customXml/itemProps1.xml><?xml version="1.0" encoding="utf-8"?>
<ds:datastoreItem xmlns:ds="http://schemas.openxmlformats.org/officeDocument/2006/customXml" ds:itemID="{422ED3F3-2120-469D-B255-290056C67B24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Figure 19,28</vt:lpstr>
      <vt:lpstr>Figure 21,26</vt:lpstr>
      <vt:lpstr>Figure 25</vt:lpstr>
      <vt:lpstr>Figure 36</vt:lpstr>
      <vt:lpstr>Figure 37,38</vt:lpstr>
      <vt:lpstr>Figure 39,40</vt:lpstr>
      <vt:lpstr>Figure 41</vt:lpstr>
      <vt:lpstr>Figure 42</vt:lpstr>
      <vt:lpstr>Figure 67,68</vt:lpstr>
      <vt:lpstr>Figure 6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shwat Nayak</dc:creator>
  <cp:lastModifiedBy>Ian Richler</cp:lastModifiedBy>
  <dcterms:created xsi:type="dcterms:W3CDTF">2015-06-05T18:17:20Z</dcterms:created>
  <dcterms:modified xsi:type="dcterms:W3CDTF">2024-06-27T20:0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F1103B4-1E58-4C62-946C-0D5DDA062091}</vt:lpwstr>
  </property>
</Properties>
</file>